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fileSharing readOnlyRecommended="1"/>
  <workbookPr filterPrivacy="1" codeName="ThisWorkbook" defaultThemeVersion="124226"/>
  <xr:revisionPtr revIDLastSave="0" documentId="13_ncr:1_{44ACA97E-2FA9-48BE-A717-9AD1688ED3F8}" xr6:coauthVersionLast="45" xr6:coauthVersionMax="45" xr10:uidLastSave="{00000000-0000-0000-0000-000000000000}"/>
  <bookViews>
    <workbookView xWindow="-120" yWindow="-120" windowWidth="29040" windowHeight="15840" tabRatio="848" activeTab="4" xr2:uid="{00000000-000D-0000-FFFF-FFFF00000000}"/>
  </bookViews>
  <sheets>
    <sheet name="SUPP SCH B-1.1 B" sheetId="59" r:id="rId1"/>
    <sheet name="SUPP SCH B-1.1 F" sheetId="58" r:id="rId2"/>
    <sheet name="&lt;&lt;&lt;EXPORT" sheetId="71" r:id="rId3"/>
    <sheet name="Rate Case Constants" sheetId="3" r:id="rId4"/>
    <sheet name="Index B" sheetId="37" r:id="rId5"/>
    <sheet name="SCH B-1" sheetId="16" r:id="rId6"/>
    <sheet name="SCH B-2" sheetId="15" r:id="rId7"/>
    <sheet name="SCH B-2.1 B" sheetId="12" r:id="rId8"/>
    <sheet name="SCH B-2.1 F" sheetId="14" r:id="rId9"/>
    <sheet name="SCH B-2.2" sheetId="11" r:id="rId10"/>
    <sheet name="SCH B-2.3 B" sheetId="4" r:id="rId11"/>
    <sheet name="SCH B-2.3 F" sheetId="5" r:id="rId12"/>
    <sheet name="SCH B-2.4" sheetId="7" r:id="rId13"/>
    <sheet name="SCH B-2.5" sheetId="8" r:id="rId14"/>
    <sheet name="SCH B-2.6" sheetId="9" r:id="rId15"/>
    <sheet name="SCH B-2.7" sheetId="10" r:id="rId16"/>
    <sheet name="SCH B-3 B" sheetId="17" r:id="rId17"/>
    <sheet name="SCH B-3 F" sheetId="19" r:id="rId18"/>
    <sheet name="SCH B-3.1" sheetId="18" r:id="rId19"/>
    <sheet name="SCH B-3.2 B" sheetId="23" r:id="rId20"/>
    <sheet name="SCH B-3.2 F" sheetId="47" r:id="rId21"/>
    <sheet name="SCH B-4" sheetId="20" r:id="rId22"/>
    <sheet name="SCH B-4.1" sheetId="40" r:id="rId23"/>
    <sheet name="SCH B-4.2 B" sheetId="63" r:id="rId24"/>
    <sheet name="SCH B-4.2 F" sheetId="64" r:id="rId25"/>
    <sheet name="SCH B-5" sheetId="25" r:id="rId26"/>
    <sheet name="SCH B-5.1" sheetId="26" r:id="rId27"/>
    <sheet name="SCH B-5.2 B (1)" sheetId="81" r:id="rId28"/>
    <sheet name="SCH B-5.2 B (2)" sheetId="82" r:id="rId29"/>
    <sheet name="SCH B-5.2 F (1)" sheetId="79" r:id="rId30"/>
    <sheet name="SCH B-5.2 F (2)" sheetId="80" r:id="rId31"/>
    <sheet name="SCH B-6" sheetId="28" r:id="rId32"/>
    <sheet name="SCH B-7 B" sheetId="69" r:id="rId33"/>
    <sheet name="SCH B-7 F" sheetId="30" r:id="rId34"/>
    <sheet name="SCH B-7.1 B" sheetId="68" r:id="rId35"/>
    <sheet name="SCH B-7.1 F" sheetId="67" r:id="rId36"/>
    <sheet name="SCH B-7.2 B" sheetId="33" r:id="rId37"/>
    <sheet name="SCH B-7.2 F" sheetId="83" r:id="rId38"/>
    <sheet name="SCH B-8 TC" sheetId="31" r:id="rId39"/>
    <sheet name="SCH B-8 KY" sheetId="66" r:id="rId40"/>
    <sheet name="DATA&gt;&gt;&gt;" sheetId="6" r:id="rId41"/>
    <sheet name="BS" sheetId="72" r:id="rId42"/>
    <sheet name="JURISSEP B" sheetId="13" r:id="rId43"/>
    <sheet name="JURISSEP F" sheetId="48" r:id="rId44"/>
    <sheet name="PIS B" sheetId="1" r:id="rId45"/>
    <sheet name="FCPIS B" sheetId="42" r:id="rId46"/>
    <sheet name="FC CWIP &amp; RWIP B" sheetId="44" r:id="rId47"/>
    <sheet name="PIS F" sheetId="41" r:id="rId48"/>
    <sheet name="FCPIS F" sheetId="43" r:id="rId49"/>
    <sheet name="FC CWIP &amp; RWIP F" sheetId="45" r:id="rId50"/>
    <sheet name="AFUDC" sheetId="78" r:id="rId51"/>
    <sheet name="ECR Exclusion" sheetId="76" r:id="rId52"/>
    <sheet name="ECR COR" sheetId="77" r:id="rId53"/>
    <sheet name="ECR EXP B" sheetId="50" r:id="rId54"/>
    <sheet name="ECR EXP F" sheetId="51" r:id="rId55"/>
    <sheet name="ECR DEFTAX" sheetId="55" r:id="rId56"/>
    <sheet name="DSM DEFTAX" sheetId="56" r:id="rId57"/>
    <sheet name="ECR ALLOW" sheetId="65" r:id="rId58"/>
    <sheet name="KU Depr Rates" sheetId="46" r:id="rId59"/>
    <sheet name="KU Proposed Depr Rates" sheetId="74" r:id="rId60"/>
  </sheets>
  <externalReferences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\\" localSheetId="50" hidden="1">#REF!</definedName>
    <definedName name="\\" localSheetId="41" hidden="1">#REF!</definedName>
    <definedName name="\\" localSheetId="57" hidden="1">#REF!</definedName>
    <definedName name="\\" localSheetId="46" hidden="1">#REF!</definedName>
    <definedName name="\\" localSheetId="49" hidden="1">#REF!</definedName>
    <definedName name="\\" localSheetId="45" hidden="1">#REF!</definedName>
    <definedName name="\\" localSheetId="48" hidden="1">#REF!</definedName>
    <definedName name="\\" localSheetId="42" hidden="1">#REF!</definedName>
    <definedName name="\\" localSheetId="43" hidden="1">#REF!</definedName>
    <definedName name="\\" localSheetId="47" hidden="1">#REF!</definedName>
    <definedName name="\\" localSheetId="5" hidden="1">#REF!</definedName>
    <definedName name="\\" localSheetId="6" hidden="1">#REF!</definedName>
    <definedName name="\\" localSheetId="7" hidden="1">#REF!</definedName>
    <definedName name="\\" localSheetId="8" hidden="1">#REF!</definedName>
    <definedName name="\\" localSheetId="9" hidden="1">#REF!</definedName>
    <definedName name="\\" localSheetId="11" hidden="1">#REF!</definedName>
    <definedName name="\\" localSheetId="12" hidden="1">#REF!</definedName>
    <definedName name="\\" localSheetId="13" hidden="1">#REF!</definedName>
    <definedName name="\\" localSheetId="14" hidden="1">#REF!</definedName>
    <definedName name="\\" localSheetId="15" hidden="1">#REF!</definedName>
    <definedName name="\\" localSheetId="16" hidden="1">#REF!</definedName>
    <definedName name="\\" localSheetId="17" hidden="1">#REF!</definedName>
    <definedName name="\\" localSheetId="18" hidden="1">#REF!</definedName>
    <definedName name="\\" localSheetId="19" hidden="1">#REF!</definedName>
    <definedName name="\\" localSheetId="20" hidden="1">#REF!</definedName>
    <definedName name="\\" localSheetId="21" hidden="1">#REF!</definedName>
    <definedName name="\\" localSheetId="22" hidden="1">#REF!</definedName>
    <definedName name="\\" localSheetId="23" hidden="1">#REF!</definedName>
    <definedName name="\\" localSheetId="24" hidden="1">#REF!</definedName>
    <definedName name="\\" localSheetId="25" hidden="1">#REF!</definedName>
    <definedName name="\\" localSheetId="26" hidden="1">#REF!</definedName>
    <definedName name="\\" localSheetId="27" hidden="1">#REF!</definedName>
    <definedName name="\\" localSheetId="28" hidden="1">#REF!</definedName>
    <definedName name="\\" localSheetId="29" hidden="1">#REF!</definedName>
    <definedName name="\\" localSheetId="30" hidden="1">#REF!</definedName>
    <definedName name="\\" localSheetId="31" hidden="1">#REF!</definedName>
    <definedName name="\\" localSheetId="32" hidden="1">#REF!</definedName>
    <definedName name="\\" localSheetId="33" hidden="1">#REF!</definedName>
    <definedName name="\\" localSheetId="34" hidden="1">#REF!</definedName>
    <definedName name="\\" localSheetId="35" hidden="1">#REF!</definedName>
    <definedName name="\\" localSheetId="36" hidden="1">#REF!</definedName>
    <definedName name="\\" localSheetId="37" hidden="1">#REF!</definedName>
    <definedName name="\\" localSheetId="39" hidden="1">#REF!</definedName>
    <definedName name="\\" localSheetId="0" hidden="1">#REF!</definedName>
    <definedName name="\\" hidden="1">#REF!</definedName>
    <definedName name="\\\" localSheetId="50" hidden="1">#REF!</definedName>
    <definedName name="\\\" localSheetId="57" hidden="1">#REF!</definedName>
    <definedName name="\\\" localSheetId="42" hidden="1">#REF!</definedName>
    <definedName name="\\\" localSheetId="43" hidden="1">#REF!</definedName>
    <definedName name="\\\" localSheetId="5" hidden="1">#REF!</definedName>
    <definedName name="\\\" localSheetId="6" hidden="1">#REF!</definedName>
    <definedName name="\\\" localSheetId="7" hidden="1">#REF!</definedName>
    <definedName name="\\\" localSheetId="8" hidden="1">#REF!</definedName>
    <definedName name="\\\" localSheetId="9" hidden="1">#REF!</definedName>
    <definedName name="\\\" localSheetId="11" hidden="1">#REF!</definedName>
    <definedName name="\\\" localSheetId="12" hidden="1">#REF!</definedName>
    <definedName name="\\\" localSheetId="13" hidden="1">#REF!</definedName>
    <definedName name="\\\" localSheetId="14" hidden="1">#REF!</definedName>
    <definedName name="\\\" localSheetId="15" hidden="1">#REF!</definedName>
    <definedName name="\\\" localSheetId="16" hidden="1">#REF!</definedName>
    <definedName name="\\\" localSheetId="17" hidden="1">#REF!</definedName>
    <definedName name="\\\" localSheetId="18" hidden="1">#REF!</definedName>
    <definedName name="\\\" localSheetId="19" hidden="1">#REF!</definedName>
    <definedName name="\\\" localSheetId="20" hidden="1">#REF!</definedName>
    <definedName name="\\\" localSheetId="21" hidden="1">#REF!</definedName>
    <definedName name="\\\" localSheetId="22" hidden="1">#REF!</definedName>
    <definedName name="\\\" localSheetId="23" hidden="1">#REF!</definedName>
    <definedName name="\\\" localSheetId="24" hidden="1">#REF!</definedName>
    <definedName name="\\\" localSheetId="25" hidden="1">#REF!</definedName>
    <definedName name="\\\" localSheetId="26" hidden="1">#REF!</definedName>
    <definedName name="\\\" localSheetId="27" hidden="1">#REF!</definedName>
    <definedName name="\\\" localSheetId="28" hidden="1">#REF!</definedName>
    <definedName name="\\\" localSheetId="29" hidden="1">#REF!</definedName>
    <definedName name="\\\" localSheetId="30" hidden="1">#REF!</definedName>
    <definedName name="\\\" localSheetId="31" hidden="1">#REF!</definedName>
    <definedName name="\\\" localSheetId="32" hidden="1">#REF!</definedName>
    <definedName name="\\\" localSheetId="33" hidden="1">#REF!</definedName>
    <definedName name="\\\" localSheetId="34" hidden="1">#REF!</definedName>
    <definedName name="\\\" localSheetId="35" hidden="1">#REF!</definedName>
    <definedName name="\\\" localSheetId="36" hidden="1">#REF!</definedName>
    <definedName name="\\\" localSheetId="37" hidden="1">#REF!</definedName>
    <definedName name="\\\" localSheetId="39" hidden="1">#REF!</definedName>
    <definedName name="\\\" localSheetId="0" hidden="1">#REF!</definedName>
    <definedName name="\\\" hidden="1">#REF!</definedName>
    <definedName name="\\\\" localSheetId="50" hidden="1">#REF!</definedName>
    <definedName name="\\\\" localSheetId="57" hidden="1">#REF!</definedName>
    <definedName name="\\\\" localSheetId="42" hidden="1">#REF!</definedName>
    <definedName name="\\\\" localSheetId="43" hidden="1">#REF!</definedName>
    <definedName name="\\\\" localSheetId="5" hidden="1">#REF!</definedName>
    <definedName name="\\\\" localSheetId="6" hidden="1">#REF!</definedName>
    <definedName name="\\\\" localSheetId="7" hidden="1">#REF!</definedName>
    <definedName name="\\\\" localSheetId="8" hidden="1">#REF!</definedName>
    <definedName name="\\\\" localSheetId="9" hidden="1">#REF!</definedName>
    <definedName name="\\\\" localSheetId="11" hidden="1">#REF!</definedName>
    <definedName name="\\\\" localSheetId="12" hidden="1">#REF!</definedName>
    <definedName name="\\\\" localSheetId="13" hidden="1">#REF!</definedName>
    <definedName name="\\\\" localSheetId="14" hidden="1">#REF!</definedName>
    <definedName name="\\\\" localSheetId="15" hidden="1">#REF!</definedName>
    <definedName name="\\\\" localSheetId="16" hidden="1">#REF!</definedName>
    <definedName name="\\\\" localSheetId="17" hidden="1">#REF!</definedName>
    <definedName name="\\\\" localSheetId="18" hidden="1">#REF!</definedName>
    <definedName name="\\\\" localSheetId="19" hidden="1">#REF!</definedName>
    <definedName name="\\\\" localSheetId="20" hidden="1">#REF!</definedName>
    <definedName name="\\\\" localSheetId="21" hidden="1">#REF!</definedName>
    <definedName name="\\\\" localSheetId="22" hidden="1">#REF!</definedName>
    <definedName name="\\\\" localSheetId="23" hidden="1">#REF!</definedName>
    <definedName name="\\\\" localSheetId="24" hidden="1">#REF!</definedName>
    <definedName name="\\\\" localSheetId="25" hidden="1">#REF!</definedName>
    <definedName name="\\\\" localSheetId="26" hidden="1">#REF!</definedName>
    <definedName name="\\\\" localSheetId="27" hidden="1">#REF!</definedName>
    <definedName name="\\\\" localSheetId="28" hidden="1">#REF!</definedName>
    <definedName name="\\\\" localSheetId="29" hidden="1">#REF!</definedName>
    <definedName name="\\\\" localSheetId="30" hidden="1">#REF!</definedName>
    <definedName name="\\\\" localSheetId="31" hidden="1">#REF!</definedName>
    <definedName name="\\\\" localSheetId="32" hidden="1">#REF!</definedName>
    <definedName name="\\\\" localSheetId="33" hidden="1">#REF!</definedName>
    <definedName name="\\\\" localSheetId="34" hidden="1">#REF!</definedName>
    <definedName name="\\\\" localSheetId="35" hidden="1">#REF!</definedName>
    <definedName name="\\\\" localSheetId="36" hidden="1">#REF!</definedName>
    <definedName name="\\\\" localSheetId="37" hidden="1">#REF!</definedName>
    <definedName name="\\\\" localSheetId="39" hidden="1">#REF!</definedName>
    <definedName name="\\\\" localSheetId="0" hidden="1">#REF!</definedName>
    <definedName name="\\\\" hidden="1">#REF!</definedName>
    <definedName name="__123Graph_1" localSheetId="50" hidden="1">#REF!</definedName>
    <definedName name="__123Graph_1" localSheetId="57" hidden="1">#REF!</definedName>
    <definedName name="__123Graph_1" localSheetId="46" hidden="1">#REF!</definedName>
    <definedName name="__123Graph_1" localSheetId="45" hidden="1">#REF!</definedName>
    <definedName name="__123Graph_1" localSheetId="43" hidden="1">#REF!</definedName>
    <definedName name="__123Graph_1" localSheetId="20" hidden="1">#REF!</definedName>
    <definedName name="__123Graph_1" localSheetId="27" hidden="1">#REF!</definedName>
    <definedName name="__123Graph_1" localSheetId="28" hidden="1">#REF!</definedName>
    <definedName name="__123Graph_1" localSheetId="29" hidden="1">#REF!</definedName>
    <definedName name="__123Graph_1" localSheetId="30" hidden="1">#REF!</definedName>
    <definedName name="__123Graph_1" localSheetId="32" hidden="1">#REF!</definedName>
    <definedName name="__123Graph_1" localSheetId="34" hidden="1">#REF!</definedName>
    <definedName name="__123Graph_1" localSheetId="35" hidden="1">#REF!</definedName>
    <definedName name="__123Graph_1" localSheetId="37" hidden="1">#REF!</definedName>
    <definedName name="__123Graph_1" localSheetId="39" hidden="1">#REF!</definedName>
    <definedName name="__123Graph_1" localSheetId="0" hidden="1">#REF!</definedName>
    <definedName name="__123Graph_1" hidden="1">#REF!</definedName>
    <definedName name="__123Graph_2" localSheetId="50" hidden="1">#REF!</definedName>
    <definedName name="__123Graph_2" localSheetId="57" hidden="1">#REF!</definedName>
    <definedName name="__123Graph_2" localSheetId="46" hidden="1">#REF!</definedName>
    <definedName name="__123Graph_2" localSheetId="45" hidden="1">#REF!</definedName>
    <definedName name="__123Graph_2" localSheetId="43" hidden="1">#REF!</definedName>
    <definedName name="__123Graph_2" localSheetId="20" hidden="1">#REF!</definedName>
    <definedName name="__123Graph_2" localSheetId="27" hidden="1">#REF!</definedName>
    <definedName name="__123Graph_2" localSheetId="28" hidden="1">#REF!</definedName>
    <definedName name="__123Graph_2" localSheetId="29" hidden="1">#REF!</definedName>
    <definedName name="__123Graph_2" localSheetId="30" hidden="1">#REF!</definedName>
    <definedName name="__123Graph_2" localSheetId="32" hidden="1">#REF!</definedName>
    <definedName name="__123Graph_2" localSheetId="34" hidden="1">#REF!</definedName>
    <definedName name="__123Graph_2" localSheetId="35" hidden="1">#REF!</definedName>
    <definedName name="__123Graph_2" localSheetId="37" hidden="1">#REF!</definedName>
    <definedName name="__123Graph_2" localSheetId="39" hidden="1">#REF!</definedName>
    <definedName name="__123Graph_2" localSheetId="0" hidden="1">#REF!</definedName>
    <definedName name="__123Graph_2" hidden="1">#REF!</definedName>
    <definedName name="__123Graph_3" localSheetId="50" hidden="1">#REF!</definedName>
    <definedName name="__123Graph_3" localSheetId="57" hidden="1">#REF!</definedName>
    <definedName name="__123Graph_3" localSheetId="46" hidden="1">#REF!</definedName>
    <definedName name="__123Graph_3" localSheetId="45" hidden="1">#REF!</definedName>
    <definedName name="__123Graph_3" localSheetId="43" hidden="1">#REF!</definedName>
    <definedName name="__123Graph_3" localSheetId="20" hidden="1">#REF!</definedName>
    <definedName name="__123Graph_3" localSheetId="27" hidden="1">#REF!</definedName>
    <definedName name="__123Graph_3" localSheetId="28" hidden="1">#REF!</definedName>
    <definedName name="__123Graph_3" localSheetId="29" hidden="1">#REF!</definedName>
    <definedName name="__123Graph_3" localSheetId="30" hidden="1">#REF!</definedName>
    <definedName name="__123Graph_3" localSheetId="32" hidden="1">#REF!</definedName>
    <definedName name="__123Graph_3" localSheetId="34" hidden="1">#REF!</definedName>
    <definedName name="__123Graph_3" localSheetId="35" hidden="1">#REF!</definedName>
    <definedName name="__123Graph_3" localSheetId="37" hidden="1">#REF!</definedName>
    <definedName name="__123Graph_3" localSheetId="39" hidden="1">#REF!</definedName>
    <definedName name="__123Graph_3" localSheetId="0" hidden="1">#REF!</definedName>
    <definedName name="__123Graph_3" hidden="1">#REF!</definedName>
    <definedName name="__123Graph_4" localSheetId="50" hidden="1">#REF!</definedName>
    <definedName name="__123Graph_4" localSheetId="57" hidden="1">#REF!</definedName>
    <definedName name="__123Graph_4" localSheetId="46" hidden="1">#REF!</definedName>
    <definedName name="__123Graph_4" localSheetId="45" hidden="1">#REF!</definedName>
    <definedName name="__123Graph_4" localSheetId="43" hidden="1">#REF!</definedName>
    <definedName name="__123Graph_4" localSheetId="20" hidden="1">#REF!</definedName>
    <definedName name="__123Graph_4" localSheetId="27" hidden="1">#REF!</definedName>
    <definedName name="__123Graph_4" localSheetId="28" hidden="1">#REF!</definedName>
    <definedName name="__123Graph_4" localSheetId="29" hidden="1">#REF!</definedName>
    <definedName name="__123Graph_4" localSheetId="30" hidden="1">#REF!</definedName>
    <definedName name="__123Graph_4" localSheetId="32" hidden="1">#REF!</definedName>
    <definedName name="__123Graph_4" localSheetId="34" hidden="1">#REF!</definedName>
    <definedName name="__123Graph_4" localSheetId="35" hidden="1">#REF!</definedName>
    <definedName name="__123Graph_4" localSheetId="37" hidden="1">#REF!</definedName>
    <definedName name="__123Graph_4" localSheetId="39" hidden="1">#REF!</definedName>
    <definedName name="__123Graph_4" localSheetId="0" hidden="1">#REF!</definedName>
    <definedName name="__123Graph_4" hidden="1">#REF!</definedName>
    <definedName name="__123Graph_5" localSheetId="50" hidden="1">#REF!</definedName>
    <definedName name="__123Graph_5" localSheetId="57" hidden="1">#REF!</definedName>
    <definedName name="__123Graph_5" localSheetId="46" hidden="1">#REF!</definedName>
    <definedName name="__123Graph_5" localSheetId="45" hidden="1">#REF!</definedName>
    <definedName name="__123Graph_5" localSheetId="43" hidden="1">#REF!</definedName>
    <definedName name="__123Graph_5" localSheetId="20" hidden="1">#REF!</definedName>
    <definedName name="__123Graph_5" localSheetId="27" hidden="1">#REF!</definedName>
    <definedName name="__123Graph_5" localSheetId="28" hidden="1">#REF!</definedName>
    <definedName name="__123Graph_5" localSheetId="29" hidden="1">#REF!</definedName>
    <definedName name="__123Graph_5" localSheetId="30" hidden="1">#REF!</definedName>
    <definedName name="__123Graph_5" localSheetId="32" hidden="1">#REF!</definedName>
    <definedName name="__123Graph_5" localSheetId="34" hidden="1">#REF!</definedName>
    <definedName name="__123Graph_5" localSheetId="35" hidden="1">#REF!</definedName>
    <definedName name="__123Graph_5" localSheetId="37" hidden="1">#REF!</definedName>
    <definedName name="__123Graph_5" localSheetId="39" hidden="1">#REF!</definedName>
    <definedName name="__123Graph_5" localSheetId="0" hidden="1">#REF!</definedName>
    <definedName name="__123Graph_5" hidden="1">#REF!</definedName>
    <definedName name="__123Graph_6" localSheetId="50" hidden="1">#REF!</definedName>
    <definedName name="__123Graph_6" localSheetId="57" hidden="1">#REF!</definedName>
    <definedName name="__123Graph_6" localSheetId="46" hidden="1">#REF!</definedName>
    <definedName name="__123Graph_6" localSheetId="45" hidden="1">#REF!</definedName>
    <definedName name="__123Graph_6" localSheetId="43" hidden="1">#REF!</definedName>
    <definedName name="__123Graph_6" localSheetId="20" hidden="1">#REF!</definedName>
    <definedName name="__123Graph_6" localSheetId="27" hidden="1">#REF!</definedName>
    <definedName name="__123Graph_6" localSheetId="28" hidden="1">#REF!</definedName>
    <definedName name="__123Graph_6" localSheetId="29" hidden="1">#REF!</definedName>
    <definedName name="__123Graph_6" localSheetId="30" hidden="1">#REF!</definedName>
    <definedName name="__123Graph_6" localSheetId="32" hidden="1">#REF!</definedName>
    <definedName name="__123Graph_6" localSheetId="34" hidden="1">#REF!</definedName>
    <definedName name="__123Graph_6" localSheetId="35" hidden="1">#REF!</definedName>
    <definedName name="__123Graph_6" localSheetId="37" hidden="1">#REF!</definedName>
    <definedName name="__123Graph_6" localSheetId="39" hidden="1">#REF!</definedName>
    <definedName name="__123Graph_6" localSheetId="0" hidden="1">#REF!</definedName>
    <definedName name="__123Graph_6" hidden="1">#REF!</definedName>
    <definedName name="__123Graph_8" localSheetId="50" hidden="1">#REF!</definedName>
    <definedName name="__123Graph_8" localSheetId="57" hidden="1">#REF!</definedName>
    <definedName name="__123Graph_8" localSheetId="46" hidden="1">#REF!</definedName>
    <definedName name="__123Graph_8" localSheetId="45" hidden="1">#REF!</definedName>
    <definedName name="__123Graph_8" localSheetId="43" hidden="1">#REF!</definedName>
    <definedName name="__123Graph_8" localSheetId="20" hidden="1">#REF!</definedName>
    <definedName name="__123Graph_8" localSheetId="27" hidden="1">#REF!</definedName>
    <definedName name="__123Graph_8" localSheetId="28" hidden="1">#REF!</definedName>
    <definedName name="__123Graph_8" localSheetId="29" hidden="1">#REF!</definedName>
    <definedName name="__123Graph_8" localSheetId="30" hidden="1">#REF!</definedName>
    <definedName name="__123Graph_8" localSheetId="32" hidden="1">#REF!</definedName>
    <definedName name="__123Graph_8" localSheetId="34" hidden="1">#REF!</definedName>
    <definedName name="__123Graph_8" localSheetId="35" hidden="1">#REF!</definedName>
    <definedName name="__123Graph_8" localSheetId="37" hidden="1">#REF!</definedName>
    <definedName name="__123Graph_8" localSheetId="39" hidden="1">#REF!</definedName>
    <definedName name="__123Graph_8" localSheetId="0" hidden="1">#REF!</definedName>
    <definedName name="__123Graph_8" hidden="1">#REF!</definedName>
    <definedName name="__123Graph_A" localSheetId="57" hidden="1">#REF!</definedName>
    <definedName name="__123Graph_A" localSheetId="32" hidden="1">#REF!</definedName>
    <definedName name="__123Graph_A" localSheetId="34" hidden="1">#REF!</definedName>
    <definedName name="__123Graph_A" localSheetId="35" hidden="1">#REF!</definedName>
    <definedName name="__123Graph_A" localSheetId="37" hidden="1">#REF!</definedName>
    <definedName name="__123Graph_A" localSheetId="39" hidden="1">#REF!</definedName>
    <definedName name="__123Graph_A" localSheetId="0" hidden="1">#REF!</definedName>
    <definedName name="__123Graph_A" hidden="1">#REF!</definedName>
    <definedName name="__123Graph_B" localSheetId="57" hidden="1">#REF!</definedName>
    <definedName name="__123Graph_B" localSheetId="32" hidden="1">#REF!</definedName>
    <definedName name="__123Graph_B" localSheetId="34" hidden="1">#REF!</definedName>
    <definedName name="__123Graph_B" localSheetId="35" hidden="1">#REF!</definedName>
    <definedName name="__123Graph_B" localSheetId="37" hidden="1">#REF!</definedName>
    <definedName name="__123Graph_B" localSheetId="39" hidden="1">#REF!</definedName>
    <definedName name="__123Graph_B" localSheetId="0" hidden="1">#REF!</definedName>
    <definedName name="__123Graph_B" hidden="1">#REF!</definedName>
    <definedName name="__123Graph_C" localSheetId="57" hidden="1">#REF!</definedName>
    <definedName name="__123Graph_C" localSheetId="32" hidden="1">#REF!</definedName>
    <definedName name="__123Graph_C" localSheetId="34" hidden="1">#REF!</definedName>
    <definedName name="__123Graph_C" localSheetId="35" hidden="1">#REF!</definedName>
    <definedName name="__123Graph_C" localSheetId="37" hidden="1">#REF!</definedName>
    <definedName name="__123Graph_C" localSheetId="39" hidden="1">#REF!</definedName>
    <definedName name="__123Graph_C" localSheetId="0" hidden="1">#REF!</definedName>
    <definedName name="__123Graph_C" hidden="1">#REF!</definedName>
    <definedName name="__123Graph_D" localSheetId="57" hidden="1">#REF!</definedName>
    <definedName name="__123Graph_D" localSheetId="32" hidden="1">#REF!</definedName>
    <definedName name="__123Graph_D" localSheetId="34" hidden="1">#REF!</definedName>
    <definedName name="__123Graph_D" localSheetId="35" hidden="1">#REF!</definedName>
    <definedName name="__123Graph_D" localSheetId="37" hidden="1">#REF!</definedName>
    <definedName name="__123Graph_D" localSheetId="39" hidden="1">#REF!</definedName>
    <definedName name="__123Graph_D" localSheetId="0" hidden="1">#REF!</definedName>
    <definedName name="__123Graph_D" hidden="1">#REF!</definedName>
    <definedName name="__123Graph_E" localSheetId="57" hidden="1">#REF!</definedName>
    <definedName name="__123Graph_E" localSheetId="32" hidden="1">#REF!</definedName>
    <definedName name="__123Graph_E" localSheetId="34" hidden="1">#REF!</definedName>
    <definedName name="__123Graph_E" localSheetId="35" hidden="1">#REF!</definedName>
    <definedName name="__123Graph_E" localSheetId="37" hidden="1">#REF!</definedName>
    <definedName name="__123Graph_E" localSheetId="39" hidden="1">#REF!</definedName>
    <definedName name="__123Graph_E" localSheetId="0" hidden="1">#REF!</definedName>
    <definedName name="__123Graph_E" hidden="1">#REF!</definedName>
    <definedName name="__123Graph_F" localSheetId="57" hidden="1">#REF!</definedName>
    <definedName name="__123Graph_F" localSheetId="32" hidden="1">#REF!</definedName>
    <definedName name="__123Graph_F" localSheetId="34" hidden="1">#REF!</definedName>
    <definedName name="__123Graph_F" localSheetId="35" hidden="1">#REF!</definedName>
    <definedName name="__123Graph_F" localSheetId="37" hidden="1">#REF!</definedName>
    <definedName name="__123Graph_F" localSheetId="39" hidden="1">#REF!</definedName>
    <definedName name="__123Graph_F" localSheetId="0" hidden="1">#REF!</definedName>
    <definedName name="__123Graph_F" hidden="1">#REF!</definedName>
    <definedName name="__123Graph_X" localSheetId="50" hidden="1">#REF!</definedName>
    <definedName name="__123Graph_X" localSheetId="41" hidden="1">#REF!</definedName>
    <definedName name="__123Graph_X" localSheetId="57" hidden="1">#REF!</definedName>
    <definedName name="__123Graph_X" localSheetId="46" hidden="1">#REF!</definedName>
    <definedName name="__123Graph_X" localSheetId="49" hidden="1">#REF!</definedName>
    <definedName name="__123Graph_X" localSheetId="45" hidden="1">#REF!</definedName>
    <definedName name="__123Graph_X" localSheetId="48" hidden="1">#REF!</definedName>
    <definedName name="__123Graph_X" localSheetId="42" hidden="1">#REF!</definedName>
    <definedName name="__123Graph_X" localSheetId="43" hidden="1">#REF!</definedName>
    <definedName name="__123Graph_X" localSheetId="47" hidden="1">#REF!</definedName>
    <definedName name="__123Graph_X" localSheetId="5" hidden="1">#REF!</definedName>
    <definedName name="__123Graph_X" localSheetId="6" hidden="1">#REF!</definedName>
    <definedName name="__123Graph_X" localSheetId="7" hidden="1">#REF!</definedName>
    <definedName name="__123Graph_X" localSheetId="8" hidden="1">#REF!</definedName>
    <definedName name="__123Graph_X" localSheetId="9" hidden="1">#REF!</definedName>
    <definedName name="__123Graph_X" localSheetId="11" hidden="1">#REF!</definedName>
    <definedName name="__123Graph_X" localSheetId="12" hidden="1">#REF!</definedName>
    <definedName name="__123Graph_X" localSheetId="13" hidden="1">#REF!</definedName>
    <definedName name="__123Graph_X" localSheetId="14" hidden="1">#REF!</definedName>
    <definedName name="__123Graph_X" localSheetId="15" hidden="1">#REF!</definedName>
    <definedName name="__123Graph_X" localSheetId="16" hidden="1">#REF!</definedName>
    <definedName name="__123Graph_X" localSheetId="17" hidden="1">#REF!</definedName>
    <definedName name="__123Graph_X" localSheetId="18" hidden="1">#REF!</definedName>
    <definedName name="__123Graph_X" localSheetId="19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3" hidden="1">#REF!</definedName>
    <definedName name="__123Graph_X" localSheetId="24" hidden="1">#REF!</definedName>
    <definedName name="__123Graph_X" localSheetId="25" hidden="1">#REF!</definedName>
    <definedName name="__123Graph_X" localSheetId="26" hidden="1">#REF!</definedName>
    <definedName name="__123Graph_X" localSheetId="27" hidden="1">#REF!</definedName>
    <definedName name="__123Graph_X" localSheetId="28" hidden="1">#REF!</definedName>
    <definedName name="__123Graph_X" localSheetId="29" hidden="1">#REF!</definedName>
    <definedName name="__123Graph_X" localSheetId="30" hidden="1">#REF!</definedName>
    <definedName name="__123Graph_X" localSheetId="31" hidden="1">#REF!</definedName>
    <definedName name="__123Graph_X" localSheetId="32" hidden="1">#REF!</definedName>
    <definedName name="__123Graph_X" localSheetId="33" hidden="1">#REF!</definedName>
    <definedName name="__123Graph_X" localSheetId="34" hidden="1">#REF!</definedName>
    <definedName name="__123Graph_X" localSheetId="35" hidden="1">#REF!</definedName>
    <definedName name="__123Graph_X" localSheetId="36" hidden="1">#REF!</definedName>
    <definedName name="__123Graph_X" localSheetId="37" hidden="1">#REF!</definedName>
    <definedName name="__123Graph_X" localSheetId="39" hidden="1">#REF!</definedName>
    <definedName name="__123Graph_X" localSheetId="0" hidden="1">#REF!</definedName>
    <definedName name="__123Graph_X" hidden="1">#REF!</definedName>
    <definedName name="__key3" localSheetId="50" hidden="1">#REF!</definedName>
    <definedName name="__key3" localSheetId="27" hidden="1">#REF!</definedName>
    <definedName name="__key3" localSheetId="28" hidden="1">#REF!</definedName>
    <definedName name="__key3" localSheetId="29" hidden="1">#REF!</definedName>
    <definedName name="__key3" localSheetId="30" hidden="1">#REF!</definedName>
    <definedName name="__key3" localSheetId="37" hidden="1">#REF!</definedName>
    <definedName name="__key3" hidden="1">#REF!</definedName>
    <definedName name="_36__123Graph_BCHART_1" localSheetId="27" hidden="1">'[1]HOSPICE OPSUM'!#REF!</definedName>
    <definedName name="_36__123Graph_BCHART_1" localSheetId="28" hidden="1">'[1]HOSPICE OPSUM'!#REF!</definedName>
    <definedName name="_36__123Graph_BCHART_1" localSheetId="29" hidden="1">'[1]HOSPICE OPSUM'!#REF!</definedName>
    <definedName name="_36__123Graph_BCHART_1" localSheetId="30" hidden="1">'[1]HOSPICE OPSUM'!#REF!</definedName>
    <definedName name="_36__123Graph_BCHART_1" localSheetId="37" hidden="1">'[1]HOSPICE OPSUM'!#REF!</definedName>
    <definedName name="_36__123Graph_BCHART_1" hidden="1">'[1]HOSPICE OPSUM'!#REF!</definedName>
    <definedName name="_Fill" localSheetId="57" hidden="1">#REF!</definedName>
    <definedName name="_Fill" localSheetId="43" hidden="1">#REF!</definedName>
    <definedName name="_Fill" localSheetId="20" hidden="1">#REF!</definedName>
    <definedName name="_Fill" localSheetId="22" hidden="1">#REF!</definedName>
    <definedName name="_Fill" localSheetId="32" hidden="1">#REF!</definedName>
    <definedName name="_Fill" localSheetId="34" hidden="1">#REF!</definedName>
    <definedName name="_Fill" localSheetId="35" hidden="1">#REF!</definedName>
    <definedName name="_Fill" localSheetId="37" hidden="1">#REF!</definedName>
    <definedName name="_Fill" localSheetId="39" hidden="1">#REF!</definedName>
    <definedName name="_Fill" localSheetId="0" hidden="1">#REF!</definedName>
    <definedName name="_Fill" hidden="1">#REF!</definedName>
    <definedName name="_xlnm._FilterDatabase" localSheetId="23" hidden="1">'SCH B-4.2 B'!$B$1:$B$182</definedName>
    <definedName name="_xlnm._FilterDatabase" localSheetId="24" hidden="1">'SCH B-4.2 F'!$A$12:$R$273</definedName>
    <definedName name="_xlnm._FilterDatabase" localSheetId="28" hidden="1">'SCH B-5.2 B (2)'!$A$10:$W$34</definedName>
    <definedName name="_xlnm._FilterDatabase" localSheetId="30" hidden="1">'SCH B-5.2 F (2)'!$A$10:$W$34</definedName>
    <definedName name="_Key1" localSheetId="50" hidden="1">#REF!</definedName>
    <definedName name="_Key1" localSheetId="52" hidden="1">#REF!</definedName>
    <definedName name="_Key1" localSheetId="27" hidden="1">#REF!</definedName>
    <definedName name="_Key1" localSheetId="28" hidden="1">#REF!</definedName>
    <definedName name="_Key1" localSheetId="29" hidden="1">#REF!</definedName>
    <definedName name="_Key1" localSheetId="30" hidden="1">#REF!</definedName>
    <definedName name="_Key1" localSheetId="37" hidden="1">#REF!</definedName>
    <definedName name="_Key1" hidden="1">#REF!</definedName>
    <definedName name="_Key2" localSheetId="50" hidden="1">#REF!</definedName>
    <definedName name="_Key2" localSheetId="52" hidden="1">#REF!</definedName>
    <definedName name="_Key2" localSheetId="27" hidden="1">#REF!</definedName>
    <definedName name="_Key2" localSheetId="28" hidden="1">#REF!</definedName>
    <definedName name="_Key2" localSheetId="29" hidden="1">#REF!</definedName>
    <definedName name="_Key2" localSheetId="30" hidden="1">#REF!</definedName>
    <definedName name="_Key2" localSheetId="37" hidden="1">#REF!</definedName>
    <definedName name="_Key2" hidden="1">#REF!</definedName>
    <definedName name="_Key3" localSheetId="50" hidden="1">#REF!</definedName>
    <definedName name="_Key3" localSheetId="52" hidden="1">#REF!</definedName>
    <definedName name="_Key3" localSheetId="27" hidden="1">#REF!</definedName>
    <definedName name="_Key3" localSheetId="28" hidden="1">#REF!</definedName>
    <definedName name="_Key3" localSheetId="29" hidden="1">#REF!</definedName>
    <definedName name="_Key3" localSheetId="30" hidden="1">#REF!</definedName>
    <definedName name="_Key3" localSheetId="37" hidden="1">#REF!</definedName>
    <definedName name="_Key3" hidden="1">#REF!</definedName>
    <definedName name="_key4" localSheetId="50" hidden="1">#REF!</definedName>
    <definedName name="_key4" localSheetId="27" hidden="1">#REF!</definedName>
    <definedName name="_key4" localSheetId="28" hidden="1">#REF!</definedName>
    <definedName name="_key4" localSheetId="29" hidden="1">#REF!</definedName>
    <definedName name="_key4" localSheetId="30" hidden="1">#REF!</definedName>
    <definedName name="_key4" localSheetId="37" hidden="1">#REF!</definedName>
    <definedName name="_key4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Regression_Int" localSheetId="4" hidden="1">1</definedName>
    <definedName name="_Sort" localSheetId="50" hidden="1">#REF!</definedName>
    <definedName name="_Sort" localSheetId="27" hidden="1">#REF!</definedName>
    <definedName name="_Sort" localSheetId="28" hidden="1">#REF!</definedName>
    <definedName name="_Sort" localSheetId="29" hidden="1">#REF!</definedName>
    <definedName name="_Sort" localSheetId="30" hidden="1">#REF!</definedName>
    <definedName name="_Sort" localSheetId="37" hidden="1">#REF!</definedName>
    <definedName name="_Sort" hidden="1">#REF!</definedName>
    <definedName name="_Table1_In1" localSheetId="27" hidden="1">#REF!</definedName>
    <definedName name="_Table1_In1" localSheetId="28" hidden="1">#REF!</definedName>
    <definedName name="_Table1_In1" localSheetId="29" hidden="1">#REF!</definedName>
    <definedName name="_Table1_In1" localSheetId="30" hidden="1">#REF!</definedName>
    <definedName name="_Table1_In1" localSheetId="37" hidden="1">#REF!</definedName>
    <definedName name="_Table1_In1" hidden="1">#REF!</definedName>
    <definedName name="_Table1_Out" localSheetId="27" hidden="1">#REF!</definedName>
    <definedName name="_Table1_Out" localSheetId="28" hidden="1">#REF!</definedName>
    <definedName name="_Table1_Out" localSheetId="29" hidden="1">#REF!</definedName>
    <definedName name="_Table1_Out" localSheetId="30" hidden="1">#REF!</definedName>
    <definedName name="_Table1_Out" localSheetId="37" hidden="1">#REF!</definedName>
    <definedName name="_Table1_Out" hidden="1">#REF!</definedName>
    <definedName name="_Table1_Out_2" localSheetId="27" hidden="1">#REF!</definedName>
    <definedName name="_Table1_Out_2" localSheetId="28" hidden="1">#REF!</definedName>
    <definedName name="_Table1_Out_2" localSheetId="29" hidden="1">#REF!</definedName>
    <definedName name="_Table1_Out_2" localSheetId="30" hidden="1">#REF!</definedName>
    <definedName name="_Table1_Out_2" localSheetId="37" hidden="1">#REF!</definedName>
    <definedName name="_Table1_Out_2" hidden="1">#REF!</definedName>
    <definedName name="_Table2_In1" localSheetId="27" hidden="1">'[2]Bank Model'!#REF!</definedName>
    <definedName name="_Table2_In1" localSheetId="28" hidden="1">'[2]Bank Model'!#REF!</definedName>
    <definedName name="_Table2_In1" localSheetId="29" hidden="1">'[2]Bank Model'!#REF!</definedName>
    <definedName name="_Table2_In1" localSheetId="30" hidden="1">'[2]Bank Model'!#REF!</definedName>
    <definedName name="_Table2_In1" localSheetId="37" hidden="1">'[2]Bank Model'!#REF!</definedName>
    <definedName name="_Table2_In1" hidden="1">'[2]Bank Model'!#REF!</definedName>
    <definedName name="_Table2_In2" localSheetId="27" hidden="1">'[2]Bank Model'!#REF!</definedName>
    <definedName name="_Table2_In2" localSheetId="28" hidden="1">'[2]Bank Model'!#REF!</definedName>
    <definedName name="_Table2_In2" localSheetId="29" hidden="1">'[2]Bank Model'!#REF!</definedName>
    <definedName name="_Table2_In2" localSheetId="30" hidden="1">'[2]Bank Model'!#REF!</definedName>
    <definedName name="_Table2_In2" localSheetId="37" hidden="1">'[2]Bank Model'!#REF!</definedName>
    <definedName name="_Table2_In2" hidden="1">'[2]Bank Model'!#REF!</definedName>
    <definedName name="_Table2_Out" localSheetId="27" hidden="1">'[2]Bank Model'!#REF!</definedName>
    <definedName name="_Table2_Out" localSheetId="28" hidden="1">'[2]Bank Model'!#REF!</definedName>
    <definedName name="_Table2_Out" localSheetId="29" hidden="1">'[2]Bank Model'!#REF!</definedName>
    <definedName name="_Table2_Out" localSheetId="30" hidden="1">'[2]Bank Model'!#REF!</definedName>
    <definedName name="_Table2_Out" localSheetId="37" hidden="1">'[2]Bank Model'!#REF!</definedName>
    <definedName name="_Table2_Out" hidden="1">'[2]Bank Model'!#REF!</definedName>
    <definedName name="_Table2_Out_2" localSheetId="27" hidden="1">#REF!</definedName>
    <definedName name="_Table2_Out_2" localSheetId="28" hidden="1">#REF!</definedName>
    <definedName name="_Table2_Out_2" localSheetId="29" hidden="1">#REF!</definedName>
    <definedName name="_Table2_Out_2" localSheetId="30" hidden="1">#REF!</definedName>
    <definedName name="_Table2_Out_2" localSheetId="37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hahahahaha" localSheetId="2" hidden="1">{"'Server Configuration'!$A$1:$DB$281"}</definedName>
    <definedName name="ahahahahaha" localSheetId="57" hidden="1">{"'Server Configuration'!$A$1:$DB$281"}</definedName>
    <definedName name="ahahahahaha" localSheetId="52" hidden="1">{"'Server Configuration'!$A$1:$DB$281"}</definedName>
    <definedName name="ahahahahaha" localSheetId="22" hidden="1">{"'Server Configuration'!$A$1:$DB$281"}</definedName>
    <definedName name="ahahahahaha" hidden="1">{"'Server Configuration'!$A$1:$DB$281"}</definedName>
    <definedName name="asdfasdfasdfas" localSheetId="27" hidden="1">#REF!</definedName>
    <definedName name="asdfasdfasdfas" localSheetId="28" hidden="1">#REF!</definedName>
    <definedName name="asdfasdfasdfas" localSheetId="29" hidden="1">#REF!</definedName>
    <definedName name="asdfasdfasdfas" localSheetId="30" hidden="1">#REF!</definedName>
    <definedName name="asdfasdfasdfas" localSheetId="37" hidden="1">#REF!</definedName>
    <definedName name="asdfasdfasdfas" hidden="1">#REF!</definedName>
    <definedName name="blip" localSheetId="2" hidden="1">{"'Server Configuration'!$A$1:$DB$281"}</definedName>
    <definedName name="blip" localSheetId="57" hidden="1">{"'Server Configuration'!$A$1:$DB$281"}</definedName>
    <definedName name="blip" localSheetId="52" hidden="1">{"'Server Configuration'!$A$1:$DB$281"}</definedName>
    <definedName name="blip" localSheetId="22" hidden="1">{"'Server Configuration'!$A$1:$DB$281"}</definedName>
    <definedName name="blip" hidden="1">{"'Server Configuration'!$A$1:$DB$281"}</definedName>
    <definedName name="BLPH1" hidden="1">'[3]Natural gas'!$A$3</definedName>
    <definedName name="BLPR1020040129204514642" localSheetId="27" hidden="1">'[4]Spread Sheet'!#REF!</definedName>
    <definedName name="BLPR1020040129204514642" localSheetId="28" hidden="1">'[4]Spread Sheet'!#REF!</definedName>
    <definedName name="BLPR1020040129204514642" localSheetId="29" hidden="1">'[4]Spread Sheet'!#REF!</definedName>
    <definedName name="BLPR1020040129204514642" localSheetId="30" hidden="1">'[4]Spread Sheet'!#REF!</definedName>
    <definedName name="BLPR1020040129204514642" localSheetId="37" hidden="1">'[4]Spread Sheet'!#REF!</definedName>
    <definedName name="BLPR1020040129204514642" hidden="1">'[4]Spread Sheet'!#REF!</definedName>
    <definedName name="BLPR1020040129204514642_1_5" localSheetId="27" hidden="1">'[4]Spread Sheet'!#REF!</definedName>
    <definedName name="BLPR1020040129204514642_1_5" localSheetId="28" hidden="1">'[4]Spread Sheet'!#REF!</definedName>
    <definedName name="BLPR1020040129204514642_1_5" localSheetId="29" hidden="1">'[4]Spread Sheet'!#REF!</definedName>
    <definedName name="BLPR1020040129204514642_1_5" localSheetId="30" hidden="1">'[4]Spread Sheet'!#REF!</definedName>
    <definedName name="BLPR1020040129204514642_1_5" localSheetId="37" hidden="1">'[4]Spread Sheet'!#REF!</definedName>
    <definedName name="BLPR1020040129204514642_1_5" hidden="1">'[4]Spread Sheet'!#REF!</definedName>
    <definedName name="BLPR1020040129204514642_2_5" localSheetId="27" hidden="1">'[4]Spread Sheet'!#REF!</definedName>
    <definedName name="BLPR1020040129204514642_2_5" localSheetId="28" hidden="1">'[4]Spread Sheet'!#REF!</definedName>
    <definedName name="BLPR1020040129204514642_2_5" localSheetId="29" hidden="1">'[4]Spread Sheet'!#REF!</definedName>
    <definedName name="BLPR1020040129204514642_2_5" localSheetId="30" hidden="1">'[4]Spread Sheet'!#REF!</definedName>
    <definedName name="BLPR1020040129204514642_2_5" localSheetId="37" hidden="1">'[4]Spread Sheet'!#REF!</definedName>
    <definedName name="BLPR1020040129204514642_2_5" hidden="1">'[4]Spread Sheet'!#REF!</definedName>
    <definedName name="BLPR1020040129204514642_3_5" localSheetId="27" hidden="1">'[4]Spread Sheet'!#REF!</definedName>
    <definedName name="BLPR1020040129204514642_3_5" localSheetId="28" hidden="1">'[4]Spread Sheet'!#REF!</definedName>
    <definedName name="BLPR1020040129204514642_3_5" localSheetId="29" hidden="1">'[4]Spread Sheet'!#REF!</definedName>
    <definedName name="BLPR1020040129204514642_3_5" localSheetId="30" hidden="1">'[4]Spread Sheet'!#REF!</definedName>
    <definedName name="BLPR1020040129204514642_3_5" localSheetId="37" hidden="1">'[4]Spread Sheet'!#REF!</definedName>
    <definedName name="BLPR1020040129204514642_3_5" hidden="1">'[4]Spread Sheet'!#REF!</definedName>
    <definedName name="BLPR1020040129204514642_4_5" localSheetId="27" hidden="1">'[4]Spread Sheet'!#REF!</definedName>
    <definedName name="BLPR1020040129204514642_4_5" localSheetId="28" hidden="1">'[4]Spread Sheet'!#REF!</definedName>
    <definedName name="BLPR1020040129204514642_4_5" localSheetId="29" hidden="1">'[4]Spread Sheet'!#REF!</definedName>
    <definedName name="BLPR1020040129204514642_4_5" localSheetId="30" hidden="1">'[4]Spread Sheet'!#REF!</definedName>
    <definedName name="BLPR1020040129204514642_4_5" localSheetId="37" hidden="1">'[4]Spread Sheet'!#REF!</definedName>
    <definedName name="BLPR1020040129204514642_4_5" hidden="1">'[4]Spread Sheet'!#REF!</definedName>
    <definedName name="BLPR1020040129204514642_5_5" localSheetId="27" hidden="1">'[4]Spread Sheet'!#REF!</definedName>
    <definedName name="BLPR1020040129204514642_5_5" localSheetId="28" hidden="1">'[4]Spread Sheet'!#REF!</definedName>
    <definedName name="BLPR1020040129204514642_5_5" localSheetId="29" hidden="1">'[4]Spread Sheet'!#REF!</definedName>
    <definedName name="BLPR1020040129204514642_5_5" localSheetId="30" hidden="1">'[4]Spread Sheet'!#REF!</definedName>
    <definedName name="BLPR1020040129204514642_5_5" localSheetId="37" hidden="1">'[4]Spread Sheet'!#REF!</definedName>
    <definedName name="BLPR1020040129204514642_5_5" hidden="1">'[4]Spread Sheet'!#REF!</definedName>
    <definedName name="BLPR1120040129204514642" localSheetId="27" hidden="1">'[4]Spread Sheet'!#REF!</definedName>
    <definedName name="BLPR1120040129204514642" localSheetId="28" hidden="1">'[4]Spread Sheet'!#REF!</definedName>
    <definedName name="BLPR1120040129204514642" localSheetId="29" hidden="1">'[4]Spread Sheet'!#REF!</definedName>
    <definedName name="BLPR1120040129204514642" localSheetId="30" hidden="1">'[4]Spread Sheet'!#REF!</definedName>
    <definedName name="BLPR1120040129204514642" localSheetId="37" hidden="1">'[4]Spread Sheet'!#REF!</definedName>
    <definedName name="BLPR1120040129204514642" hidden="1">'[4]Spread Sheet'!#REF!</definedName>
    <definedName name="BLPR1120040129204514642_1_5" localSheetId="27" hidden="1">'[4]Spread Sheet'!#REF!</definedName>
    <definedName name="BLPR1120040129204514642_1_5" localSheetId="28" hidden="1">'[4]Spread Sheet'!#REF!</definedName>
    <definedName name="BLPR1120040129204514642_1_5" localSheetId="29" hidden="1">'[4]Spread Sheet'!#REF!</definedName>
    <definedName name="BLPR1120040129204514642_1_5" localSheetId="30" hidden="1">'[4]Spread Sheet'!#REF!</definedName>
    <definedName name="BLPR1120040129204514642_1_5" localSheetId="37" hidden="1">'[4]Spread Sheet'!#REF!</definedName>
    <definedName name="BLPR1120040129204514642_1_5" hidden="1">'[4]Spread Sheet'!#REF!</definedName>
    <definedName name="BLPR1120040129204514642_2_5" localSheetId="27" hidden="1">'[4]Spread Sheet'!#REF!</definedName>
    <definedName name="BLPR1120040129204514642_2_5" localSheetId="28" hidden="1">'[4]Spread Sheet'!#REF!</definedName>
    <definedName name="BLPR1120040129204514642_2_5" localSheetId="29" hidden="1">'[4]Spread Sheet'!#REF!</definedName>
    <definedName name="BLPR1120040129204514642_2_5" localSheetId="30" hidden="1">'[4]Spread Sheet'!#REF!</definedName>
    <definedName name="BLPR1120040129204514642_2_5" localSheetId="37" hidden="1">'[4]Spread Sheet'!#REF!</definedName>
    <definedName name="BLPR1120040129204514642_2_5" hidden="1">'[4]Spread Sheet'!#REF!</definedName>
    <definedName name="BLPR1120040129204514642_3_5" localSheetId="27" hidden="1">'[4]Spread Sheet'!#REF!</definedName>
    <definedName name="BLPR1120040129204514642_3_5" localSheetId="28" hidden="1">'[4]Spread Sheet'!#REF!</definedName>
    <definedName name="BLPR1120040129204514642_3_5" localSheetId="29" hidden="1">'[4]Spread Sheet'!#REF!</definedName>
    <definedName name="BLPR1120040129204514642_3_5" localSheetId="30" hidden="1">'[4]Spread Sheet'!#REF!</definedName>
    <definedName name="BLPR1120040129204514642_3_5" localSheetId="37" hidden="1">'[4]Spread Sheet'!#REF!</definedName>
    <definedName name="BLPR1120040129204514642_3_5" hidden="1">'[4]Spread Sheet'!#REF!</definedName>
    <definedName name="BLPR1120040129204514642_4_5" localSheetId="27" hidden="1">'[4]Spread Sheet'!#REF!</definedName>
    <definedName name="BLPR1120040129204514642_4_5" localSheetId="28" hidden="1">'[4]Spread Sheet'!#REF!</definedName>
    <definedName name="BLPR1120040129204514642_4_5" localSheetId="29" hidden="1">'[4]Spread Sheet'!#REF!</definedName>
    <definedName name="BLPR1120040129204514642_4_5" localSheetId="30" hidden="1">'[4]Spread Sheet'!#REF!</definedName>
    <definedName name="BLPR1120040129204514642_4_5" localSheetId="37" hidden="1">'[4]Spread Sheet'!#REF!</definedName>
    <definedName name="BLPR1120040129204514642_4_5" hidden="1">'[4]Spread Sheet'!#REF!</definedName>
    <definedName name="BLPR1120040129204514642_5_5" localSheetId="27" hidden="1">'[4]Spread Sheet'!#REF!</definedName>
    <definedName name="BLPR1120040129204514642_5_5" localSheetId="28" hidden="1">'[4]Spread Sheet'!#REF!</definedName>
    <definedName name="BLPR1120040129204514642_5_5" localSheetId="29" hidden="1">'[4]Spread Sheet'!#REF!</definedName>
    <definedName name="BLPR1120040129204514642_5_5" localSheetId="30" hidden="1">'[4]Spread Sheet'!#REF!</definedName>
    <definedName name="BLPR1120040129204514642_5_5" localSheetId="37" hidden="1">'[4]Spread Sheet'!#REF!</definedName>
    <definedName name="BLPR1120040129204514642_5_5" hidden="1">'[4]Spread Sheet'!#REF!</definedName>
    <definedName name="BLPR120040129203645421" localSheetId="27" hidden="1">'[4]Spread Sheet'!#REF!</definedName>
    <definedName name="BLPR120040129203645421" localSheetId="28" hidden="1">'[4]Spread Sheet'!#REF!</definedName>
    <definedName name="BLPR120040129203645421" localSheetId="29" hidden="1">'[4]Spread Sheet'!#REF!</definedName>
    <definedName name="BLPR120040129203645421" localSheetId="30" hidden="1">'[4]Spread Sheet'!#REF!</definedName>
    <definedName name="BLPR120040129203645421" localSheetId="37" hidden="1">'[4]Spread Sheet'!#REF!</definedName>
    <definedName name="BLPR120040129203645421" hidden="1">'[4]Spread Sheet'!#REF!</definedName>
    <definedName name="BLPR120040129203645421_1_4" localSheetId="27" hidden="1">'[4]Spread Sheet'!#REF!</definedName>
    <definedName name="BLPR120040129203645421_1_4" localSheetId="28" hidden="1">'[4]Spread Sheet'!#REF!</definedName>
    <definedName name="BLPR120040129203645421_1_4" localSheetId="29" hidden="1">'[4]Spread Sheet'!#REF!</definedName>
    <definedName name="BLPR120040129203645421_1_4" localSheetId="30" hidden="1">'[4]Spread Sheet'!#REF!</definedName>
    <definedName name="BLPR120040129203645421_1_4" localSheetId="37" hidden="1">'[4]Spread Sheet'!#REF!</definedName>
    <definedName name="BLPR120040129203645421_1_4" hidden="1">'[4]Spread Sheet'!#REF!</definedName>
    <definedName name="BLPR120040129203645421_2_4" localSheetId="27" hidden="1">'[4]Spread Sheet'!#REF!</definedName>
    <definedName name="BLPR120040129203645421_2_4" localSheetId="28" hidden="1">'[4]Spread Sheet'!#REF!</definedName>
    <definedName name="BLPR120040129203645421_2_4" localSheetId="29" hidden="1">'[4]Spread Sheet'!#REF!</definedName>
    <definedName name="BLPR120040129203645421_2_4" localSheetId="30" hidden="1">'[4]Spread Sheet'!#REF!</definedName>
    <definedName name="BLPR120040129203645421_2_4" localSheetId="37" hidden="1">'[4]Spread Sheet'!#REF!</definedName>
    <definedName name="BLPR120040129203645421_2_4" hidden="1">'[4]Spread Sheet'!#REF!</definedName>
    <definedName name="BLPR120040129203645421_3_4" localSheetId="27" hidden="1">'[4]Spread Sheet'!#REF!</definedName>
    <definedName name="BLPR120040129203645421_3_4" localSheetId="28" hidden="1">'[4]Spread Sheet'!#REF!</definedName>
    <definedName name="BLPR120040129203645421_3_4" localSheetId="29" hidden="1">'[4]Spread Sheet'!#REF!</definedName>
    <definedName name="BLPR120040129203645421_3_4" localSheetId="30" hidden="1">'[4]Spread Sheet'!#REF!</definedName>
    <definedName name="BLPR120040129203645421_3_4" localSheetId="37" hidden="1">'[4]Spread Sheet'!#REF!</definedName>
    <definedName name="BLPR120040129203645421_3_4" hidden="1">'[4]Spread Sheet'!#REF!</definedName>
    <definedName name="BLPR120040129203645421_4_4" localSheetId="27" hidden="1">'[4]Spread Sheet'!#REF!</definedName>
    <definedName name="BLPR120040129203645421_4_4" localSheetId="28" hidden="1">'[4]Spread Sheet'!#REF!</definedName>
    <definedName name="BLPR120040129203645421_4_4" localSheetId="29" hidden="1">'[4]Spread Sheet'!#REF!</definedName>
    <definedName name="BLPR120040129203645421_4_4" localSheetId="30" hidden="1">'[4]Spread Sheet'!#REF!</definedName>
    <definedName name="BLPR120040129203645421_4_4" localSheetId="37" hidden="1">'[4]Spread Sheet'!#REF!</definedName>
    <definedName name="BLPR120040129203645421_4_4" hidden="1">'[4]Spread Sheet'!#REF!</definedName>
    <definedName name="BLPR1220040129204514642" localSheetId="27" hidden="1">'[4]Spread Sheet'!#REF!</definedName>
    <definedName name="BLPR1220040129204514642" localSheetId="28" hidden="1">'[4]Spread Sheet'!#REF!</definedName>
    <definedName name="BLPR1220040129204514642" localSheetId="29" hidden="1">'[4]Spread Sheet'!#REF!</definedName>
    <definedName name="BLPR1220040129204514642" localSheetId="30" hidden="1">'[4]Spread Sheet'!#REF!</definedName>
    <definedName name="BLPR1220040129204514642" localSheetId="37" hidden="1">'[4]Spread Sheet'!#REF!</definedName>
    <definedName name="BLPR1220040129204514642" hidden="1">'[4]Spread Sheet'!#REF!</definedName>
    <definedName name="BLPR1220040129204514642_1_5" localSheetId="27" hidden="1">'[4]Spread Sheet'!#REF!</definedName>
    <definedName name="BLPR1220040129204514642_1_5" localSheetId="28" hidden="1">'[4]Spread Sheet'!#REF!</definedName>
    <definedName name="BLPR1220040129204514642_1_5" localSheetId="29" hidden="1">'[4]Spread Sheet'!#REF!</definedName>
    <definedName name="BLPR1220040129204514642_1_5" localSheetId="30" hidden="1">'[4]Spread Sheet'!#REF!</definedName>
    <definedName name="BLPR1220040129204514642_1_5" localSheetId="37" hidden="1">'[4]Spread Sheet'!#REF!</definedName>
    <definedName name="BLPR1220040129204514642_1_5" hidden="1">'[4]Spread Sheet'!#REF!</definedName>
    <definedName name="BLPR1220040129204514642_2_5" localSheetId="27" hidden="1">'[4]Spread Sheet'!#REF!</definedName>
    <definedName name="BLPR1220040129204514642_2_5" localSheetId="28" hidden="1">'[4]Spread Sheet'!#REF!</definedName>
    <definedName name="BLPR1220040129204514642_2_5" localSheetId="29" hidden="1">'[4]Spread Sheet'!#REF!</definedName>
    <definedName name="BLPR1220040129204514642_2_5" localSheetId="30" hidden="1">'[4]Spread Sheet'!#REF!</definedName>
    <definedName name="BLPR1220040129204514642_2_5" localSheetId="37" hidden="1">'[4]Spread Sheet'!#REF!</definedName>
    <definedName name="BLPR1220040129204514642_2_5" hidden="1">'[4]Spread Sheet'!#REF!</definedName>
    <definedName name="BLPR1220040129204514642_3_5" localSheetId="27" hidden="1">'[4]Spread Sheet'!#REF!</definedName>
    <definedName name="BLPR1220040129204514642_3_5" localSheetId="28" hidden="1">'[4]Spread Sheet'!#REF!</definedName>
    <definedName name="BLPR1220040129204514642_3_5" localSheetId="29" hidden="1">'[4]Spread Sheet'!#REF!</definedName>
    <definedName name="BLPR1220040129204514642_3_5" localSheetId="30" hidden="1">'[4]Spread Sheet'!#REF!</definedName>
    <definedName name="BLPR1220040129204514642_3_5" localSheetId="37" hidden="1">'[4]Spread Sheet'!#REF!</definedName>
    <definedName name="BLPR1220040129204514642_3_5" hidden="1">'[4]Spread Sheet'!#REF!</definedName>
    <definedName name="BLPR1220040129204514642_4_5" localSheetId="27" hidden="1">'[4]Spread Sheet'!#REF!</definedName>
    <definedName name="BLPR1220040129204514642_4_5" localSheetId="28" hidden="1">'[4]Spread Sheet'!#REF!</definedName>
    <definedName name="BLPR1220040129204514642_4_5" localSheetId="29" hidden="1">'[4]Spread Sheet'!#REF!</definedName>
    <definedName name="BLPR1220040129204514642_4_5" localSheetId="30" hidden="1">'[4]Spread Sheet'!#REF!</definedName>
    <definedName name="BLPR1220040129204514642_4_5" localSheetId="37" hidden="1">'[4]Spread Sheet'!#REF!</definedName>
    <definedName name="BLPR1220040129204514642_4_5" hidden="1">'[4]Spread Sheet'!#REF!</definedName>
    <definedName name="BLPR1220040129204514642_5_5" localSheetId="27" hidden="1">'[4]Spread Sheet'!#REF!</definedName>
    <definedName name="BLPR1220040129204514642_5_5" localSheetId="28" hidden="1">'[4]Spread Sheet'!#REF!</definedName>
    <definedName name="BLPR1220040129204514642_5_5" localSheetId="29" hidden="1">'[4]Spread Sheet'!#REF!</definedName>
    <definedName name="BLPR1220040129204514642_5_5" localSheetId="30" hidden="1">'[4]Spread Sheet'!#REF!</definedName>
    <definedName name="BLPR1220040129204514642_5_5" localSheetId="37" hidden="1">'[4]Spread Sheet'!#REF!</definedName>
    <definedName name="BLPR1220040129204514642_5_5" hidden="1">'[4]Spread Sheet'!#REF!</definedName>
    <definedName name="BLPR1320040129204514642" localSheetId="27" hidden="1">'[4]Spread Sheet'!#REF!</definedName>
    <definedName name="BLPR1320040129204514642" localSheetId="28" hidden="1">'[4]Spread Sheet'!#REF!</definedName>
    <definedName name="BLPR1320040129204514642" localSheetId="29" hidden="1">'[4]Spread Sheet'!#REF!</definedName>
    <definedName name="BLPR1320040129204514642" localSheetId="30" hidden="1">'[4]Spread Sheet'!#REF!</definedName>
    <definedName name="BLPR1320040129204514642" localSheetId="37" hidden="1">'[4]Spread Sheet'!#REF!</definedName>
    <definedName name="BLPR1320040129204514642" hidden="1">'[4]Spread Sheet'!#REF!</definedName>
    <definedName name="BLPR1320040129204514642_1_5" localSheetId="27" hidden="1">'[4]Spread Sheet'!#REF!</definedName>
    <definedName name="BLPR1320040129204514642_1_5" localSheetId="28" hidden="1">'[4]Spread Sheet'!#REF!</definedName>
    <definedName name="BLPR1320040129204514642_1_5" localSheetId="29" hidden="1">'[4]Spread Sheet'!#REF!</definedName>
    <definedName name="BLPR1320040129204514642_1_5" localSheetId="30" hidden="1">'[4]Spread Sheet'!#REF!</definedName>
    <definedName name="BLPR1320040129204514642_1_5" localSheetId="37" hidden="1">'[4]Spread Sheet'!#REF!</definedName>
    <definedName name="BLPR1320040129204514642_1_5" hidden="1">'[4]Spread Sheet'!#REF!</definedName>
    <definedName name="BLPR1320040129204514642_2_5" localSheetId="27" hidden="1">'[4]Spread Sheet'!#REF!</definedName>
    <definedName name="BLPR1320040129204514642_2_5" localSheetId="28" hidden="1">'[4]Spread Sheet'!#REF!</definedName>
    <definedName name="BLPR1320040129204514642_2_5" localSheetId="29" hidden="1">'[4]Spread Sheet'!#REF!</definedName>
    <definedName name="BLPR1320040129204514642_2_5" localSheetId="30" hidden="1">'[4]Spread Sheet'!#REF!</definedName>
    <definedName name="BLPR1320040129204514642_2_5" localSheetId="37" hidden="1">'[4]Spread Sheet'!#REF!</definedName>
    <definedName name="BLPR1320040129204514642_2_5" hidden="1">'[4]Spread Sheet'!#REF!</definedName>
    <definedName name="BLPR1320040129204514642_3_5" localSheetId="27" hidden="1">'[4]Spread Sheet'!#REF!</definedName>
    <definedName name="BLPR1320040129204514642_3_5" localSheetId="28" hidden="1">'[4]Spread Sheet'!#REF!</definedName>
    <definedName name="BLPR1320040129204514642_3_5" localSheetId="29" hidden="1">'[4]Spread Sheet'!#REF!</definedName>
    <definedName name="BLPR1320040129204514642_3_5" localSheetId="30" hidden="1">'[4]Spread Sheet'!#REF!</definedName>
    <definedName name="BLPR1320040129204514642_3_5" localSheetId="37" hidden="1">'[4]Spread Sheet'!#REF!</definedName>
    <definedName name="BLPR1320040129204514642_3_5" hidden="1">'[4]Spread Sheet'!#REF!</definedName>
    <definedName name="BLPR1320040129204514642_4_5" localSheetId="27" hidden="1">'[4]Spread Sheet'!#REF!</definedName>
    <definedName name="BLPR1320040129204514642_4_5" localSheetId="28" hidden="1">'[4]Spread Sheet'!#REF!</definedName>
    <definedName name="BLPR1320040129204514642_4_5" localSheetId="29" hidden="1">'[4]Spread Sheet'!#REF!</definedName>
    <definedName name="BLPR1320040129204514642_4_5" localSheetId="30" hidden="1">'[4]Spread Sheet'!#REF!</definedName>
    <definedName name="BLPR1320040129204514642_4_5" localSheetId="37" hidden="1">'[4]Spread Sheet'!#REF!</definedName>
    <definedName name="BLPR1320040129204514642_4_5" hidden="1">'[4]Spread Sheet'!#REF!</definedName>
    <definedName name="BLPR1320040129204514642_5_5" localSheetId="27" hidden="1">'[4]Spread Sheet'!#REF!</definedName>
    <definedName name="BLPR1320040129204514642_5_5" localSheetId="28" hidden="1">'[4]Spread Sheet'!#REF!</definedName>
    <definedName name="BLPR1320040129204514642_5_5" localSheetId="29" hidden="1">'[4]Spread Sheet'!#REF!</definedName>
    <definedName name="BLPR1320040129204514642_5_5" localSheetId="30" hidden="1">'[4]Spread Sheet'!#REF!</definedName>
    <definedName name="BLPR1320040129204514642_5_5" localSheetId="37" hidden="1">'[4]Spread Sheet'!#REF!</definedName>
    <definedName name="BLPR1320040129204514642_5_5" hidden="1">'[4]Spread Sheet'!#REF!</definedName>
    <definedName name="BLPR1420040129204514642" localSheetId="27" hidden="1">'[4]Spread Sheet'!#REF!</definedName>
    <definedName name="BLPR1420040129204514642" localSheetId="28" hidden="1">'[4]Spread Sheet'!#REF!</definedName>
    <definedName name="BLPR1420040129204514642" localSheetId="29" hidden="1">'[4]Spread Sheet'!#REF!</definedName>
    <definedName name="BLPR1420040129204514642" localSheetId="30" hidden="1">'[4]Spread Sheet'!#REF!</definedName>
    <definedName name="BLPR1420040129204514642" localSheetId="37" hidden="1">'[4]Spread Sheet'!#REF!</definedName>
    <definedName name="BLPR1420040129204514642" hidden="1">'[4]Spread Sheet'!#REF!</definedName>
    <definedName name="BLPR1420040129204514642_1_5" localSheetId="27" hidden="1">'[4]Spread Sheet'!#REF!</definedName>
    <definedName name="BLPR1420040129204514642_1_5" localSheetId="28" hidden="1">'[4]Spread Sheet'!#REF!</definedName>
    <definedName name="BLPR1420040129204514642_1_5" localSheetId="29" hidden="1">'[4]Spread Sheet'!#REF!</definedName>
    <definedName name="BLPR1420040129204514642_1_5" localSheetId="30" hidden="1">'[4]Spread Sheet'!#REF!</definedName>
    <definedName name="BLPR1420040129204514642_1_5" localSheetId="37" hidden="1">'[4]Spread Sheet'!#REF!</definedName>
    <definedName name="BLPR1420040129204514642_1_5" hidden="1">'[4]Spread Sheet'!#REF!</definedName>
    <definedName name="BLPR1420040129204514642_2_5" localSheetId="27" hidden="1">'[4]Spread Sheet'!#REF!</definedName>
    <definedName name="BLPR1420040129204514642_2_5" localSheetId="28" hidden="1">'[4]Spread Sheet'!#REF!</definedName>
    <definedName name="BLPR1420040129204514642_2_5" localSheetId="29" hidden="1">'[4]Spread Sheet'!#REF!</definedName>
    <definedName name="BLPR1420040129204514642_2_5" localSheetId="30" hidden="1">'[4]Spread Sheet'!#REF!</definedName>
    <definedName name="BLPR1420040129204514642_2_5" localSheetId="37" hidden="1">'[4]Spread Sheet'!#REF!</definedName>
    <definedName name="BLPR1420040129204514642_2_5" hidden="1">'[4]Spread Sheet'!#REF!</definedName>
    <definedName name="BLPR1420040129204514642_3_5" localSheetId="27" hidden="1">'[4]Spread Sheet'!#REF!</definedName>
    <definedName name="BLPR1420040129204514642_3_5" localSheetId="28" hidden="1">'[4]Spread Sheet'!#REF!</definedName>
    <definedName name="BLPR1420040129204514642_3_5" localSheetId="29" hidden="1">'[4]Spread Sheet'!#REF!</definedName>
    <definedName name="BLPR1420040129204514642_3_5" localSheetId="30" hidden="1">'[4]Spread Sheet'!#REF!</definedName>
    <definedName name="BLPR1420040129204514642_3_5" localSheetId="37" hidden="1">'[4]Spread Sheet'!#REF!</definedName>
    <definedName name="BLPR1420040129204514642_3_5" hidden="1">'[4]Spread Sheet'!#REF!</definedName>
    <definedName name="BLPR1420040129204514642_4_5" localSheetId="27" hidden="1">'[4]Spread Sheet'!#REF!</definedName>
    <definedName name="BLPR1420040129204514642_4_5" localSheetId="28" hidden="1">'[4]Spread Sheet'!#REF!</definedName>
    <definedName name="BLPR1420040129204514642_4_5" localSheetId="29" hidden="1">'[4]Spread Sheet'!#REF!</definedName>
    <definedName name="BLPR1420040129204514642_4_5" localSheetId="30" hidden="1">'[4]Spread Sheet'!#REF!</definedName>
    <definedName name="BLPR1420040129204514642_4_5" localSheetId="37" hidden="1">'[4]Spread Sheet'!#REF!</definedName>
    <definedName name="BLPR1420040129204514642_4_5" hidden="1">'[4]Spread Sheet'!#REF!</definedName>
    <definedName name="BLPR1420040129204514642_5_5" localSheetId="27" hidden="1">'[4]Spread Sheet'!#REF!</definedName>
    <definedName name="BLPR1420040129204514642_5_5" localSheetId="28" hidden="1">'[4]Spread Sheet'!#REF!</definedName>
    <definedName name="BLPR1420040129204514642_5_5" localSheetId="29" hidden="1">'[4]Spread Sheet'!#REF!</definedName>
    <definedName name="BLPR1420040129204514642_5_5" localSheetId="30" hidden="1">'[4]Spread Sheet'!#REF!</definedName>
    <definedName name="BLPR1420040129204514642_5_5" localSheetId="37" hidden="1">'[4]Spread Sheet'!#REF!</definedName>
    <definedName name="BLPR1420040129204514642_5_5" hidden="1">'[4]Spread Sheet'!#REF!</definedName>
    <definedName name="BLPR1520040129204514652" localSheetId="27" hidden="1">'[4]Spread Sheet'!#REF!</definedName>
    <definedName name="BLPR1520040129204514652" localSheetId="28" hidden="1">'[4]Spread Sheet'!#REF!</definedName>
    <definedName name="BLPR1520040129204514652" localSheetId="29" hidden="1">'[4]Spread Sheet'!#REF!</definedName>
    <definedName name="BLPR1520040129204514652" localSheetId="30" hidden="1">'[4]Spread Sheet'!#REF!</definedName>
    <definedName name="BLPR1520040129204514652" localSheetId="37" hidden="1">'[4]Spread Sheet'!#REF!</definedName>
    <definedName name="BLPR1520040129204514652" hidden="1">'[4]Spread Sheet'!#REF!</definedName>
    <definedName name="BLPR1520040129204514652_1_5" localSheetId="27" hidden="1">'[4]Spread Sheet'!#REF!</definedName>
    <definedName name="BLPR1520040129204514652_1_5" localSheetId="28" hidden="1">'[4]Spread Sheet'!#REF!</definedName>
    <definedName name="BLPR1520040129204514652_1_5" localSheetId="29" hidden="1">'[4]Spread Sheet'!#REF!</definedName>
    <definedName name="BLPR1520040129204514652_1_5" localSheetId="30" hidden="1">'[4]Spread Sheet'!#REF!</definedName>
    <definedName name="BLPR1520040129204514652_1_5" localSheetId="37" hidden="1">'[4]Spread Sheet'!#REF!</definedName>
    <definedName name="BLPR1520040129204514652_1_5" hidden="1">'[4]Spread Sheet'!#REF!</definedName>
    <definedName name="BLPR1520040129204514652_2_5" localSheetId="27" hidden="1">'[4]Spread Sheet'!#REF!</definedName>
    <definedName name="BLPR1520040129204514652_2_5" localSheetId="28" hidden="1">'[4]Spread Sheet'!#REF!</definedName>
    <definedName name="BLPR1520040129204514652_2_5" localSheetId="29" hidden="1">'[4]Spread Sheet'!#REF!</definedName>
    <definedName name="BLPR1520040129204514652_2_5" localSheetId="30" hidden="1">'[4]Spread Sheet'!#REF!</definedName>
    <definedName name="BLPR1520040129204514652_2_5" localSheetId="37" hidden="1">'[4]Spread Sheet'!#REF!</definedName>
    <definedName name="BLPR1520040129204514652_2_5" hidden="1">'[4]Spread Sheet'!#REF!</definedName>
    <definedName name="BLPR1520040129204514652_3_5" localSheetId="27" hidden="1">'[4]Spread Sheet'!#REF!</definedName>
    <definedName name="BLPR1520040129204514652_3_5" localSheetId="28" hidden="1">'[4]Spread Sheet'!#REF!</definedName>
    <definedName name="BLPR1520040129204514652_3_5" localSheetId="29" hidden="1">'[4]Spread Sheet'!#REF!</definedName>
    <definedName name="BLPR1520040129204514652_3_5" localSheetId="30" hidden="1">'[4]Spread Sheet'!#REF!</definedName>
    <definedName name="BLPR1520040129204514652_3_5" localSheetId="37" hidden="1">'[4]Spread Sheet'!#REF!</definedName>
    <definedName name="BLPR1520040129204514652_3_5" hidden="1">'[4]Spread Sheet'!#REF!</definedName>
    <definedName name="BLPR1520040129204514652_4_5" localSheetId="27" hidden="1">'[4]Spread Sheet'!#REF!</definedName>
    <definedName name="BLPR1520040129204514652_4_5" localSheetId="28" hidden="1">'[4]Spread Sheet'!#REF!</definedName>
    <definedName name="BLPR1520040129204514652_4_5" localSheetId="29" hidden="1">'[4]Spread Sheet'!#REF!</definedName>
    <definedName name="BLPR1520040129204514652_4_5" localSheetId="30" hidden="1">'[4]Spread Sheet'!#REF!</definedName>
    <definedName name="BLPR1520040129204514652_4_5" localSheetId="37" hidden="1">'[4]Spread Sheet'!#REF!</definedName>
    <definedName name="BLPR1520040129204514652_4_5" hidden="1">'[4]Spread Sheet'!#REF!</definedName>
    <definedName name="BLPR1520040129204514652_5_5" localSheetId="27" hidden="1">'[4]Spread Sheet'!#REF!</definedName>
    <definedName name="BLPR1520040129204514652_5_5" localSheetId="28" hidden="1">'[4]Spread Sheet'!#REF!</definedName>
    <definedName name="BLPR1520040129204514652_5_5" localSheetId="29" hidden="1">'[4]Spread Sheet'!#REF!</definedName>
    <definedName name="BLPR1520040129204514652_5_5" localSheetId="30" hidden="1">'[4]Spread Sheet'!#REF!</definedName>
    <definedName name="BLPR1520040129204514652_5_5" localSheetId="37" hidden="1">'[4]Spread Sheet'!#REF!</definedName>
    <definedName name="BLPR1520040129204514652_5_5" hidden="1">'[4]Spread Sheet'!#REF!</definedName>
    <definedName name="BLPR1620040129204514652" localSheetId="27" hidden="1">'[4]Spread Sheet'!#REF!</definedName>
    <definedName name="BLPR1620040129204514652" localSheetId="28" hidden="1">'[4]Spread Sheet'!#REF!</definedName>
    <definedName name="BLPR1620040129204514652" localSheetId="29" hidden="1">'[4]Spread Sheet'!#REF!</definedName>
    <definedName name="BLPR1620040129204514652" localSheetId="30" hidden="1">'[4]Spread Sheet'!#REF!</definedName>
    <definedName name="BLPR1620040129204514652" localSheetId="37" hidden="1">'[4]Spread Sheet'!#REF!</definedName>
    <definedName name="BLPR1620040129204514652" hidden="1">'[4]Spread Sheet'!#REF!</definedName>
    <definedName name="BLPR1620040129204514652_1_5" localSheetId="27" hidden="1">'[4]Spread Sheet'!#REF!</definedName>
    <definedName name="BLPR1620040129204514652_1_5" localSheetId="28" hidden="1">'[4]Spread Sheet'!#REF!</definedName>
    <definedName name="BLPR1620040129204514652_1_5" localSheetId="29" hidden="1">'[4]Spread Sheet'!#REF!</definedName>
    <definedName name="BLPR1620040129204514652_1_5" localSheetId="30" hidden="1">'[4]Spread Sheet'!#REF!</definedName>
    <definedName name="BLPR1620040129204514652_1_5" localSheetId="37" hidden="1">'[4]Spread Sheet'!#REF!</definedName>
    <definedName name="BLPR1620040129204514652_1_5" hidden="1">'[4]Spread Sheet'!#REF!</definedName>
    <definedName name="BLPR1620040129204514652_2_5" localSheetId="27" hidden="1">'[4]Spread Sheet'!#REF!</definedName>
    <definedName name="BLPR1620040129204514652_2_5" localSheetId="28" hidden="1">'[4]Spread Sheet'!#REF!</definedName>
    <definedName name="BLPR1620040129204514652_2_5" localSheetId="29" hidden="1">'[4]Spread Sheet'!#REF!</definedName>
    <definedName name="BLPR1620040129204514652_2_5" localSheetId="30" hidden="1">'[4]Spread Sheet'!#REF!</definedName>
    <definedName name="BLPR1620040129204514652_2_5" localSheetId="37" hidden="1">'[4]Spread Sheet'!#REF!</definedName>
    <definedName name="BLPR1620040129204514652_2_5" hidden="1">'[4]Spread Sheet'!#REF!</definedName>
    <definedName name="BLPR1620040129204514652_3_5" localSheetId="27" hidden="1">'[4]Spread Sheet'!#REF!</definedName>
    <definedName name="BLPR1620040129204514652_3_5" localSheetId="28" hidden="1">'[4]Spread Sheet'!#REF!</definedName>
    <definedName name="BLPR1620040129204514652_3_5" localSheetId="29" hidden="1">'[4]Spread Sheet'!#REF!</definedName>
    <definedName name="BLPR1620040129204514652_3_5" localSheetId="30" hidden="1">'[4]Spread Sheet'!#REF!</definedName>
    <definedName name="BLPR1620040129204514652_3_5" localSheetId="37" hidden="1">'[4]Spread Sheet'!#REF!</definedName>
    <definedName name="BLPR1620040129204514652_3_5" hidden="1">'[4]Spread Sheet'!#REF!</definedName>
    <definedName name="BLPR1620040129204514652_4_5" localSheetId="27" hidden="1">'[4]Spread Sheet'!#REF!</definedName>
    <definedName name="BLPR1620040129204514652_4_5" localSheetId="28" hidden="1">'[4]Spread Sheet'!#REF!</definedName>
    <definedName name="BLPR1620040129204514652_4_5" localSheetId="29" hidden="1">'[4]Spread Sheet'!#REF!</definedName>
    <definedName name="BLPR1620040129204514652_4_5" localSheetId="30" hidden="1">'[4]Spread Sheet'!#REF!</definedName>
    <definedName name="BLPR1620040129204514652_4_5" localSheetId="37" hidden="1">'[4]Spread Sheet'!#REF!</definedName>
    <definedName name="BLPR1620040129204514652_4_5" hidden="1">'[4]Spread Sheet'!#REF!</definedName>
    <definedName name="BLPR1620040129204514652_5_5" localSheetId="27" hidden="1">'[4]Spread Sheet'!#REF!</definedName>
    <definedName name="BLPR1620040129204514652_5_5" localSheetId="28" hidden="1">'[4]Spread Sheet'!#REF!</definedName>
    <definedName name="BLPR1620040129204514652_5_5" localSheetId="29" hidden="1">'[4]Spread Sheet'!#REF!</definedName>
    <definedName name="BLPR1620040129204514652_5_5" localSheetId="30" hidden="1">'[4]Spread Sheet'!#REF!</definedName>
    <definedName name="BLPR1620040129204514652_5_5" localSheetId="37" hidden="1">'[4]Spread Sheet'!#REF!</definedName>
    <definedName name="BLPR1620040129204514652_5_5" hidden="1">'[4]Spread Sheet'!#REF!</definedName>
    <definedName name="BLPR1720040129204514652" localSheetId="27" hidden="1">'[4]Spread Sheet'!#REF!</definedName>
    <definedName name="BLPR1720040129204514652" localSheetId="28" hidden="1">'[4]Spread Sheet'!#REF!</definedName>
    <definedName name="BLPR1720040129204514652" localSheetId="29" hidden="1">'[4]Spread Sheet'!#REF!</definedName>
    <definedName name="BLPR1720040129204514652" localSheetId="30" hidden="1">'[4]Spread Sheet'!#REF!</definedName>
    <definedName name="BLPR1720040129204514652" localSheetId="37" hidden="1">'[4]Spread Sheet'!#REF!</definedName>
    <definedName name="BLPR1720040129204514652" hidden="1">'[4]Spread Sheet'!#REF!</definedName>
    <definedName name="BLPR1720040129204514652_1_5" localSheetId="27" hidden="1">'[4]Spread Sheet'!#REF!</definedName>
    <definedName name="BLPR1720040129204514652_1_5" localSheetId="28" hidden="1">'[4]Spread Sheet'!#REF!</definedName>
    <definedName name="BLPR1720040129204514652_1_5" localSheetId="29" hidden="1">'[4]Spread Sheet'!#REF!</definedName>
    <definedName name="BLPR1720040129204514652_1_5" localSheetId="30" hidden="1">'[4]Spread Sheet'!#REF!</definedName>
    <definedName name="BLPR1720040129204514652_1_5" localSheetId="37" hidden="1">'[4]Spread Sheet'!#REF!</definedName>
    <definedName name="BLPR1720040129204514652_1_5" hidden="1">'[4]Spread Sheet'!#REF!</definedName>
    <definedName name="BLPR1720040129204514652_2_5" localSheetId="27" hidden="1">'[4]Spread Sheet'!#REF!</definedName>
    <definedName name="BLPR1720040129204514652_2_5" localSheetId="28" hidden="1">'[4]Spread Sheet'!#REF!</definedName>
    <definedName name="BLPR1720040129204514652_2_5" localSheetId="29" hidden="1">'[4]Spread Sheet'!#REF!</definedName>
    <definedName name="BLPR1720040129204514652_2_5" localSheetId="30" hidden="1">'[4]Spread Sheet'!#REF!</definedName>
    <definedName name="BLPR1720040129204514652_2_5" localSheetId="37" hidden="1">'[4]Spread Sheet'!#REF!</definedName>
    <definedName name="BLPR1720040129204514652_2_5" hidden="1">'[4]Spread Sheet'!#REF!</definedName>
    <definedName name="BLPR1720040129204514652_3_5" localSheetId="27" hidden="1">'[4]Spread Sheet'!#REF!</definedName>
    <definedName name="BLPR1720040129204514652_3_5" localSheetId="28" hidden="1">'[4]Spread Sheet'!#REF!</definedName>
    <definedName name="BLPR1720040129204514652_3_5" localSheetId="29" hidden="1">'[4]Spread Sheet'!#REF!</definedName>
    <definedName name="BLPR1720040129204514652_3_5" localSheetId="30" hidden="1">'[4]Spread Sheet'!#REF!</definedName>
    <definedName name="BLPR1720040129204514652_3_5" localSheetId="37" hidden="1">'[4]Spread Sheet'!#REF!</definedName>
    <definedName name="BLPR1720040129204514652_3_5" hidden="1">'[4]Spread Sheet'!#REF!</definedName>
    <definedName name="BLPR1720040129204514652_4_5" localSheetId="27" hidden="1">'[4]Spread Sheet'!#REF!</definedName>
    <definedName name="BLPR1720040129204514652_4_5" localSheetId="28" hidden="1">'[4]Spread Sheet'!#REF!</definedName>
    <definedName name="BLPR1720040129204514652_4_5" localSheetId="29" hidden="1">'[4]Spread Sheet'!#REF!</definedName>
    <definedName name="BLPR1720040129204514652_4_5" localSheetId="30" hidden="1">'[4]Spread Sheet'!#REF!</definedName>
    <definedName name="BLPR1720040129204514652_4_5" localSheetId="37" hidden="1">'[4]Spread Sheet'!#REF!</definedName>
    <definedName name="BLPR1720040129204514652_4_5" hidden="1">'[4]Spread Sheet'!#REF!</definedName>
    <definedName name="BLPR1720040129204514652_5_5" localSheetId="27" hidden="1">'[4]Spread Sheet'!#REF!</definedName>
    <definedName name="BLPR1720040129204514652_5_5" localSheetId="28" hidden="1">'[4]Spread Sheet'!#REF!</definedName>
    <definedName name="BLPR1720040129204514652_5_5" localSheetId="29" hidden="1">'[4]Spread Sheet'!#REF!</definedName>
    <definedName name="BLPR1720040129204514652_5_5" localSheetId="30" hidden="1">'[4]Spread Sheet'!#REF!</definedName>
    <definedName name="BLPR1720040129204514652_5_5" localSheetId="37" hidden="1">'[4]Spread Sheet'!#REF!</definedName>
    <definedName name="BLPR1720040129204514652_5_5" hidden="1">'[4]Spread Sheet'!#REF!</definedName>
    <definedName name="BLPR1820040129204514652" localSheetId="27" hidden="1">'[4]Spread Sheet'!#REF!</definedName>
    <definedName name="BLPR1820040129204514652" localSheetId="28" hidden="1">'[4]Spread Sheet'!#REF!</definedName>
    <definedName name="BLPR1820040129204514652" localSheetId="29" hidden="1">'[4]Spread Sheet'!#REF!</definedName>
    <definedName name="BLPR1820040129204514652" localSheetId="30" hidden="1">'[4]Spread Sheet'!#REF!</definedName>
    <definedName name="BLPR1820040129204514652" localSheetId="37" hidden="1">'[4]Spread Sheet'!#REF!</definedName>
    <definedName name="BLPR1820040129204514652" hidden="1">'[4]Spread Sheet'!#REF!</definedName>
    <definedName name="BLPR1820040129204514652_1_5" localSheetId="27" hidden="1">'[4]Spread Sheet'!#REF!</definedName>
    <definedName name="BLPR1820040129204514652_1_5" localSheetId="28" hidden="1">'[4]Spread Sheet'!#REF!</definedName>
    <definedName name="BLPR1820040129204514652_1_5" localSheetId="29" hidden="1">'[4]Spread Sheet'!#REF!</definedName>
    <definedName name="BLPR1820040129204514652_1_5" localSheetId="30" hidden="1">'[4]Spread Sheet'!#REF!</definedName>
    <definedName name="BLPR1820040129204514652_1_5" localSheetId="37" hidden="1">'[4]Spread Sheet'!#REF!</definedName>
    <definedName name="BLPR1820040129204514652_1_5" hidden="1">'[4]Spread Sheet'!#REF!</definedName>
    <definedName name="BLPR1820040129204514652_2_5" localSheetId="27" hidden="1">'[4]Spread Sheet'!#REF!</definedName>
    <definedName name="BLPR1820040129204514652_2_5" localSheetId="28" hidden="1">'[4]Spread Sheet'!#REF!</definedName>
    <definedName name="BLPR1820040129204514652_2_5" localSheetId="29" hidden="1">'[4]Spread Sheet'!#REF!</definedName>
    <definedName name="BLPR1820040129204514652_2_5" localSheetId="30" hidden="1">'[4]Spread Sheet'!#REF!</definedName>
    <definedName name="BLPR1820040129204514652_2_5" localSheetId="37" hidden="1">'[4]Spread Sheet'!#REF!</definedName>
    <definedName name="BLPR1820040129204514652_2_5" hidden="1">'[4]Spread Sheet'!#REF!</definedName>
    <definedName name="BLPR1820040129204514652_3_5" localSheetId="27" hidden="1">'[4]Spread Sheet'!#REF!</definedName>
    <definedName name="BLPR1820040129204514652_3_5" localSheetId="28" hidden="1">'[4]Spread Sheet'!#REF!</definedName>
    <definedName name="BLPR1820040129204514652_3_5" localSheetId="29" hidden="1">'[4]Spread Sheet'!#REF!</definedName>
    <definedName name="BLPR1820040129204514652_3_5" localSheetId="30" hidden="1">'[4]Spread Sheet'!#REF!</definedName>
    <definedName name="BLPR1820040129204514652_3_5" localSheetId="37" hidden="1">'[4]Spread Sheet'!#REF!</definedName>
    <definedName name="BLPR1820040129204514652_3_5" hidden="1">'[4]Spread Sheet'!#REF!</definedName>
    <definedName name="BLPR1820040129204514652_4_5" localSheetId="27" hidden="1">'[4]Spread Sheet'!#REF!</definedName>
    <definedName name="BLPR1820040129204514652_4_5" localSheetId="28" hidden="1">'[4]Spread Sheet'!#REF!</definedName>
    <definedName name="BLPR1820040129204514652_4_5" localSheetId="29" hidden="1">'[4]Spread Sheet'!#REF!</definedName>
    <definedName name="BLPR1820040129204514652_4_5" localSheetId="30" hidden="1">'[4]Spread Sheet'!#REF!</definedName>
    <definedName name="BLPR1820040129204514652_4_5" localSheetId="37" hidden="1">'[4]Spread Sheet'!#REF!</definedName>
    <definedName name="BLPR1820040129204514652_4_5" hidden="1">'[4]Spread Sheet'!#REF!</definedName>
    <definedName name="BLPR1820040129204514652_5_5" localSheetId="27" hidden="1">'[4]Spread Sheet'!#REF!</definedName>
    <definedName name="BLPR1820040129204514652_5_5" localSheetId="28" hidden="1">'[4]Spread Sheet'!#REF!</definedName>
    <definedName name="BLPR1820040129204514652_5_5" localSheetId="29" hidden="1">'[4]Spread Sheet'!#REF!</definedName>
    <definedName name="BLPR1820040129204514652_5_5" localSheetId="30" hidden="1">'[4]Spread Sheet'!#REF!</definedName>
    <definedName name="BLPR1820040129204514652_5_5" localSheetId="37" hidden="1">'[4]Spread Sheet'!#REF!</definedName>
    <definedName name="BLPR1820040129204514652_5_5" hidden="1">'[4]Spread Sheet'!#REF!</definedName>
    <definedName name="BLPR1920040129204514652" localSheetId="27" hidden="1">'[4]Spread Sheet'!#REF!</definedName>
    <definedName name="BLPR1920040129204514652" localSheetId="28" hidden="1">'[4]Spread Sheet'!#REF!</definedName>
    <definedName name="BLPR1920040129204514652" localSheetId="29" hidden="1">'[4]Spread Sheet'!#REF!</definedName>
    <definedName name="BLPR1920040129204514652" localSheetId="30" hidden="1">'[4]Spread Sheet'!#REF!</definedName>
    <definedName name="BLPR1920040129204514652" localSheetId="37" hidden="1">'[4]Spread Sheet'!#REF!</definedName>
    <definedName name="BLPR1920040129204514652" hidden="1">'[4]Spread Sheet'!#REF!</definedName>
    <definedName name="BLPR1920040129204514652_1_5" localSheetId="27" hidden="1">'[4]Spread Sheet'!#REF!</definedName>
    <definedName name="BLPR1920040129204514652_1_5" localSheetId="28" hidden="1">'[4]Spread Sheet'!#REF!</definedName>
    <definedName name="BLPR1920040129204514652_1_5" localSheetId="29" hidden="1">'[4]Spread Sheet'!#REF!</definedName>
    <definedName name="BLPR1920040129204514652_1_5" localSheetId="30" hidden="1">'[4]Spread Sheet'!#REF!</definedName>
    <definedName name="BLPR1920040129204514652_1_5" localSheetId="37" hidden="1">'[4]Spread Sheet'!#REF!</definedName>
    <definedName name="BLPR1920040129204514652_1_5" hidden="1">'[4]Spread Sheet'!#REF!</definedName>
    <definedName name="BLPR1920040129204514652_2_5" localSheetId="27" hidden="1">'[4]Spread Sheet'!#REF!</definedName>
    <definedName name="BLPR1920040129204514652_2_5" localSheetId="28" hidden="1">'[4]Spread Sheet'!#REF!</definedName>
    <definedName name="BLPR1920040129204514652_2_5" localSheetId="29" hidden="1">'[4]Spread Sheet'!#REF!</definedName>
    <definedName name="BLPR1920040129204514652_2_5" localSheetId="30" hidden="1">'[4]Spread Sheet'!#REF!</definedName>
    <definedName name="BLPR1920040129204514652_2_5" localSheetId="37" hidden="1">'[4]Spread Sheet'!#REF!</definedName>
    <definedName name="BLPR1920040129204514652_2_5" hidden="1">'[4]Spread Sheet'!#REF!</definedName>
    <definedName name="BLPR1920040129204514652_3_5" localSheetId="27" hidden="1">'[4]Spread Sheet'!#REF!</definedName>
    <definedName name="BLPR1920040129204514652_3_5" localSheetId="28" hidden="1">'[4]Spread Sheet'!#REF!</definedName>
    <definedName name="BLPR1920040129204514652_3_5" localSheetId="29" hidden="1">'[4]Spread Sheet'!#REF!</definedName>
    <definedName name="BLPR1920040129204514652_3_5" localSheetId="30" hidden="1">'[4]Spread Sheet'!#REF!</definedName>
    <definedName name="BLPR1920040129204514652_3_5" localSheetId="37" hidden="1">'[4]Spread Sheet'!#REF!</definedName>
    <definedName name="BLPR1920040129204514652_3_5" hidden="1">'[4]Spread Sheet'!#REF!</definedName>
    <definedName name="BLPR1920040129204514652_4_5" localSheetId="27" hidden="1">'[4]Spread Sheet'!#REF!</definedName>
    <definedName name="BLPR1920040129204514652_4_5" localSheetId="28" hidden="1">'[4]Spread Sheet'!#REF!</definedName>
    <definedName name="BLPR1920040129204514652_4_5" localSheetId="29" hidden="1">'[4]Spread Sheet'!#REF!</definedName>
    <definedName name="BLPR1920040129204514652_4_5" localSheetId="30" hidden="1">'[4]Spread Sheet'!#REF!</definedName>
    <definedName name="BLPR1920040129204514652_4_5" localSheetId="37" hidden="1">'[4]Spread Sheet'!#REF!</definedName>
    <definedName name="BLPR1920040129204514652_4_5" hidden="1">'[4]Spread Sheet'!#REF!</definedName>
    <definedName name="BLPR1920040129204514652_5_5" localSheetId="27" hidden="1">'[4]Spread Sheet'!#REF!</definedName>
    <definedName name="BLPR1920040129204514652_5_5" localSheetId="28" hidden="1">'[4]Spread Sheet'!#REF!</definedName>
    <definedName name="BLPR1920040129204514652_5_5" localSheetId="29" hidden="1">'[4]Spread Sheet'!#REF!</definedName>
    <definedName name="BLPR1920040129204514652_5_5" localSheetId="30" hidden="1">'[4]Spread Sheet'!#REF!</definedName>
    <definedName name="BLPR1920040129204514652_5_5" localSheetId="37" hidden="1">'[4]Spread Sheet'!#REF!</definedName>
    <definedName name="BLPR1920040129204514652_5_5" hidden="1">'[4]Spread Sheet'!#REF!</definedName>
    <definedName name="BLPR2020040129204514652" localSheetId="27" hidden="1">'[4]Spread Sheet'!#REF!</definedName>
    <definedName name="BLPR2020040129204514652" localSheetId="28" hidden="1">'[4]Spread Sheet'!#REF!</definedName>
    <definedName name="BLPR2020040129204514652" localSheetId="29" hidden="1">'[4]Spread Sheet'!#REF!</definedName>
    <definedName name="BLPR2020040129204514652" localSheetId="30" hidden="1">'[4]Spread Sheet'!#REF!</definedName>
    <definedName name="BLPR2020040129204514652" localSheetId="37" hidden="1">'[4]Spread Sheet'!#REF!</definedName>
    <definedName name="BLPR2020040129204514652" hidden="1">'[4]Spread Sheet'!#REF!</definedName>
    <definedName name="BLPR2020040129204514652_1_5" localSheetId="27" hidden="1">'[4]Spread Sheet'!#REF!</definedName>
    <definedName name="BLPR2020040129204514652_1_5" localSheetId="28" hidden="1">'[4]Spread Sheet'!#REF!</definedName>
    <definedName name="BLPR2020040129204514652_1_5" localSheetId="29" hidden="1">'[4]Spread Sheet'!#REF!</definedName>
    <definedName name="BLPR2020040129204514652_1_5" localSheetId="30" hidden="1">'[4]Spread Sheet'!#REF!</definedName>
    <definedName name="BLPR2020040129204514652_1_5" localSheetId="37" hidden="1">'[4]Spread Sheet'!#REF!</definedName>
    <definedName name="BLPR2020040129204514652_1_5" hidden="1">'[4]Spread Sheet'!#REF!</definedName>
    <definedName name="BLPR2020040129204514652_2_5" localSheetId="27" hidden="1">'[4]Spread Sheet'!#REF!</definedName>
    <definedName name="BLPR2020040129204514652_2_5" localSheetId="28" hidden="1">'[4]Spread Sheet'!#REF!</definedName>
    <definedName name="BLPR2020040129204514652_2_5" localSheetId="29" hidden="1">'[4]Spread Sheet'!#REF!</definedName>
    <definedName name="BLPR2020040129204514652_2_5" localSheetId="30" hidden="1">'[4]Spread Sheet'!#REF!</definedName>
    <definedName name="BLPR2020040129204514652_2_5" localSheetId="37" hidden="1">'[4]Spread Sheet'!#REF!</definedName>
    <definedName name="BLPR2020040129204514652_2_5" hidden="1">'[4]Spread Sheet'!#REF!</definedName>
    <definedName name="BLPR2020040129204514652_3_5" localSheetId="27" hidden="1">'[4]Spread Sheet'!#REF!</definedName>
    <definedName name="BLPR2020040129204514652_3_5" localSheetId="28" hidden="1">'[4]Spread Sheet'!#REF!</definedName>
    <definedName name="BLPR2020040129204514652_3_5" localSheetId="29" hidden="1">'[4]Spread Sheet'!#REF!</definedName>
    <definedName name="BLPR2020040129204514652_3_5" localSheetId="30" hidden="1">'[4]Spread Sheet'!#REF!</definedName>
    <definedName name="BLPR2020040129204514652_3_5" localSheetId="37" hidden="1">'[4]Spread Sheet'!#REF!</definedName>
    <definedName name="BLPR2020040129204514652_3_5" hidden="1">'[4]Spread Sheet'!#REF!</definedName>
    <definedName name="BLPR2020040129204514652_4_5" localSheetId="27" hidden="1">'[4]Spread Sheet'!#REF!</definedName>
    <definedName name="BLPR2020040129204514652_4_5" localSheetId="28" hidden="1">'[4]Spread Sheet'!#REF!</definedName>
    <definedName name="BLPR2020040129204514652_4_5" localSheetId="29" hidden="1">'[4]Spread Sheet'!#REF!</definedName>
    <definedName name="BLPR2020040129204514652_4_5" localSheetId="30" hidden="1">'[4]Spread Sheet'!#REF!</definedName>
    <definedName name="BLPR2020040129204514652_4_5" localSheetId="37" hidden="1">'[4]Spread Sheet'!#REF!</definedName>
    <definedName name="BLPR2020040129204514652_4_5" hidden="1">'[4]Spread Sheet'!#REF!</definedName>
    <definedName name="BLPR2020040129204514652_5_5" localSheetId="27" hidden="1">'[4]Spread Sheet'!#REF!</definedName>
    <definedName name="BLPR2020040129204514652_5_5" localSheetId="28" hidden="1">'[4]Spread Sheet'!#REF!</definedName>
    <definedName name="BLPR2020040129204514652_5_5" localSheetId="29" hidden="1">'[4]Spread Sheet'!#REF!</definedName>
    <definedName name="BLPR2020040129204514652_5_5" localSheetId="30" hidden="1">'[4]Spread Sheet'!#REF!</definedName>
    <definedName name="BLPR2020040129204514652_5_5" localSheetId="37" hidden="1">'[4]Spread Sheet'!#REF!</definedName>
    <definedName name="BLPR2020040129204514652_5_5" hidden="1">'[4]Spread Sheet'!#REF!</definedName>
    <definedName name="BLPR2120040129204514652" localSheetId="27" hidden="1">'[4]Spread Sheet'!#REF!</definedName>
    <definedName name="BLPR2120040129204514652" localSheetId="28" hidden="1">'[4]Spread Sheet'!#REF!</definedName>
    <definedName name="BLPR2120040129204514652" localSheetId="29" hidden="1">'[4]Spread Sheet'!#REF!</definedName>
    <definedName name="BLPR2120040129204514652" localSheetId="30" hidden="1">'[4]Spread Sheet'!#REF!</definedName>
    <definedName name="BLPR2120040129204514652" localSheetId="37" hidden="1">'[4]Spread Sheet'!#REF!</definedName>
    <definedName name="BLPR2120040129204514652" hidden="1">'[4]Spread Sheet'!#REF!</definedName>
    <definedName name="BLPR2120040129204514652_1_5" localSheetId="27" hidden="1">'[4]Spread Sheet'!#REF!</definedName>
    <definedName name="BLPR2120040129204514652_1_5" localSheetId="28" hidden="1">'[4]Spread Sheet'!#REF!</definedName>
    <definedName name="BLPR2120040129204514652_1_5" localSheetId="29" hidden="1">'[4]Spread Sheet'!#REF!</definedName>
    <definedName name="BLPR2120040129204514652_1_5" localSheetId="30" hidden="1">'[4]Spread Sheet'!#REF!</definedName>
    <definedName name="BLPR2120040129204514652_1_5" localSheetId="37" hidden="1">'[4]Spread Sheet'!#REF!</definedName>
    <definedName name="BLPR2120040129204514652_1_5" hidden="1">'[4]Spread Sheet'!#REF!</definedName>
    <definedName name="BLPR2120040129204514652_2_5" localSheetId="27" hidden="1">'[4]Spread Sheet'!#REF!</definedName>
    <definedName name="BLPR2120040129204514652_2_5" localSheetId="28" hidden="1">'[4]Spread Sheet'!#REF!</definedName>
    <definedName name="BLPR2120040129204514652_2_5" localSheetId="29" hidden="1">'[4]Spread Sheet'!#REF!</definedName>
    <definedName name="BLPR2120040129204514652_2_5" localSheetId="30" hidden="1">'[4]Spread Sheet'!#REF!</definedName>
    <definedName name="BLPR2120040129204514652_2_5" localSheetId="37" hidden="1">'[4]Spread Sheet'!#REF!</definedName>
    <definedName name="BLPR2120040129204514652_2_5" hidden="1">'[4]Spread Sheet'!#REF!</definedName>
    <definedName name="BLPR2120040129204514652_3_5" localSheetId="27" hidden="1">'[4]Spread Sheet'!#REF!</definedName>
    <definedName name="BLPR2120040129204514652_3_5" localSheetId="28" hidden="1">'[4]Spread Sheet'!#REF!</definedName>
    <definedName name="BLPR2120040129204514652_3_5" localSheetId="29" hidden="1">'[4]Spread Sheet'!#REF!</definedName>
    <definedName name="BLPR2120040129204514652_3_5" localSheetId="30" hidden="1">'[4]Spread Sheet'!#REF!</definedName>
    <definedName name="BLPR2120040129204514652_3_5" localSheetId="37" hidden="1">'[4]Spread Sheet'!#REF!</definedName>
    <definedName name="BLPR2120040129204514652_3_5" hidden="1">'[4]Spread Sheet'!#REF!</definedName>
    <definedName name="BLPR2120040129204514652_4_5" localSheetId="27" hidden="1">'[4]Spread Sheet'!#REF!</definedName>
    <definedName name="BLPR2120040129204514652_4_5" localSheetId="28" hidden="1">'[4]Spread Sheet'!#REF!</definedName>
    <definedName name="BLPR2120040129204514652_4_5" localSheetId="29" hidden="1">'[4]Spread Sheet'!#REF!</definedName>
    <definedName name="BLPR2120040129204514652_4_5" localSheetId="30" hidden="1">'[4]Spread Sheet'!#REF!</definedName>
    <definedName name="BLPR2120040129204514652_4_5" localSheetId="37" hidden="1">'[4]Spread Sheet'!#REF!</definedName>
    <definedName name="BLPR2120040129204514652_4_5" hidden="1">'[4]Spread Sheet'!#REF!</definedName>
    <definedName name="BLPR2120040129204514652_5_5" localSheetId="27" hidden="1">'[4]Spread Sheet'!#REF!</definedName>
    <definedName name="BLPR2120040129204514652_5_5" localSheetId="28" hidden="1">'[4]Spread Sheet'!#REF!</definedName>
    <definedName name="BLPR2120040129204514652_5_5" localSheetId="29" hidden="1">'[4]Spread Sheet'!#REF!</definedName>
    <definedName name="BLPR2120040129204514652_5_5" localSheetId="30" hidden="1">'[4]Spread Sheet'!#REF!</definedName>
    <definedName name="BLPR2120040129204514652_5_5" localSheetId="37" hidden="1">'[4]Spread Sheet'!#REF!</definedName>
    <definedName name="BLPR2120040129204514652_5_5" hidden="1">'[4]Spread Sheet'!#REF!</definedName>
    <definedName name="BLPR220040129203645421" localSheetId="27" hidden="1">'[4]Spread Sheet'!#REF!</definedName>
    <definedName name="BLPR220040129203645421" localSheetId="28" hidden="1">'[4]Spread Sheet'!#REF!</definedName>
    <definedName name="BLPR220040129203645421" localSheetId="29" hidden="1">'[4]Spread Sheet'!#REF!</definedName>
    <definedName name="BLPR220040129203645421" localSheetId="30" hidden="1">'[4]Spread Sheet'!#REF!</definedName>
    <definedName name="BLPR220040129203645421" localSheetId="37" hidden="1">'[4]Spread Sheet'!#REF!</definedName>
    <definedName name="BLPR220040129203645421" hidden="1">'[4]Spread Sheet'!#REF!</definedName>
    <definedName name="BLPR220040129203645421_1_4" localSheetId="27" hidden="1">'[4]Spread Sheet'!#REF!</definedName>
    <definedName name="BLPR220040129203645421_1_4" localSheetId="28" hidden="1">'[4]Spread Sheet'!#REF!</definedName>
    <definedName name="BLPR220040129203645421_1_4" localSheetId="29" hidden="1">'[4]Spread Sheet'!#REF!</definedName>
    <definedName name="BLPR220040129203645421_1_4" localSheetId="30" hidden="1">'[4]Spread Sheet'!#REF!</definedName>
    <definedName name="BLPR220040129203645421_1_4" localSheetId="37" hidden="1">'[4]Spread Sheet'!#REF!</definedName>
    <definedName name="BLPR220040129203645421_1_4" hidden="1">'[4]Spread Sheet'!#REF!</definedName>
    <definedName name="BLPR220040129203645421_2_4" localSheetId="27" hidden="1">'[4]Spread Sheet'!#REF!</definedName>
    <definedName name="BLPR220040129203645421_2_4" localSheetId="28" hidden="1">'[4]Spread Sheet'!#REF!</definedName>
    <definedName name="BLPR220040129203645421_2_4" localSheetId="29" hidden="1">'[4]Spread Sheet'!#REF!</definedName>
    <definedName name="BLPR220040129203645421_2_4" localSheetId="30" hidden="1">'[4]Spread Sheet'!#REF!</definedName>
    <definedName name="BLPR220040129203645421_2_4" localSheetId="37" hidden="1">'[4]Spread Sheet'!#REF!</definedName>
    <definedName name="BLPR220040129203645421_2_4" hidden="1">'[4]Spread Sheet'!#REF!</definedName>
    <definedName name="BLPR220040129203645421_3_4" localSheetId="27" hidden="1">'[4]Spread Sheet'!#REF!</definedName>
    <definedName name="BLPR220040129203645421_3_4" localSheetId="28" hidden="1">'[4]Spread Sheet'!#REF!</definedName>
    <definedName name="BLPR220040129203645421_3_4" localSheetId="29" hidden="1">'[4]Spread Sheet'!#REF!</definedName>
    <definedName name="BLPR220040129203645421_3_4" localSheetId="30" hidden="1">'[4]Spread Sheet'!#REF!</definedName>
    <definedName name="BLPR220040129203645421_3_4" localSheetId="37" hidden="1">'[4]Spread Sheet'!#REF!</definedName>
    <definedName name="BLPR220040129203645421_3_4" hidden="1">'[4]Spread Sheet'!#REF!</definedName>
    <definedName name="BLPR220040129203645421_4_4" localSheetId="27" hidden="1">'[4]Spread Sheet'!#REF!</definedName>
    <definedName name="BLPR220040129203645421_4_4" localSheetId="28" hidden="1">'[4]Spread Sheet'!#REF!</definedName>
    <definedName name="BLPR220040129203645421_4_4" localSheetId="29" hidden="1">'[4]Spread Sheet'!#REF!</definedName>
    <definedName name="BLPR220040129203645421_4_4" localSheetId="30" hidden="1">'[4]Spread Sheet'!#REF!</definedName>
    <definedName name="BLPR220040129203645421_4_4" localSheetId="37" hidden="1">'[4]Spread Sheet'!#REF!</definedName>
    <definedName name="BLPR220040129203645421_4_4" hidden="1">'[4]Spread Sheet'!#REF!</definedName>
    <definedName name="BLPR2220040129204514652" localSheetId="27" hidden="1">'[4]Spread Sheet'!#REF!</definedName>
    <definedName name="BLPR2220040129204514652" localSheetId="28" hidden="1">'[4]Spread Sheet'!#REF!</definedName>
    <definedName name="BLPR2220040129204514652" localSheetId="29" hidden="1">'[4]Spread Sheet'!#REF!</definedName>
    <definedName name="BLPR2220040129204514652" localSheetId="30" hidden="1">'[4]Spread Sheet'!#REF!</definedName>
    <definedName name="BLPR2220040129204514652" localSheetId="37" hidden="1">'[4]Spread Sheet'!#REF!</definedName>
    <definedName name="BLPR2220040129204514652" hidden="1">'[4]Spread Sheet'!#REF!</definedName>
    <definedName name="BLPR2220040129204514652_1_5" localSheetId="27" hidden="1">'[4]Spread Sheet'!#REF!</definedName>
    <definedName name="BLPR2220040129204514652_1_5" localSheetId="28" hidden="1">'[4]Spread Sheet'!#REF!</definedName>
    <definedName name="BLPR2220040129204514652_1_5" localSheetId="29" hidden="1">'[4]Spread Sheet'!#REF!</definedName>
    <definedName name="BLPR2220040129204514652_1_5" localSheetId="30" hidden="1">'[4]Spread Sheet'!#REF!</definedName>
    <definedName name="BLPR2220040129204514652_1_5" localSheetId="37" hidden="1">'[4]Spread Sheet'!#REF!</definedName>
    <definedName name="BLPR2220040129204514652_1_5" hidden="1">'[4]Spread Sheet'!#REF!</definedName>
    <definedName name="BLPR2220040129204514652_2_5" localSheetId="27" hidden="1">'[4]Spread Sheet'!#REF!</definedName>
    <definedName name="BLPR2220040129204514652_2_5" localSheetId="28" hidden="1">'[4]Spread Sheet'!#REF!</definedName>
    <definedName name="BLPR2220040129204514652_2_5" localSheetId="29" hidden="1">'[4]Spread Sheet'!#REF!</definedName>
    <definedName name="BLPR2220040129204514652_2_5" localSheetId="30" hidden="1">'[4]Spread Sheet'!#REF!</definedName>
    <definedName name="BLPR2220040129204514652_2_5" localSheetId="37" hidden="1">'[4]Spread Sheet'!#REF!</definedName>
    <definedName name="BLPR2220040129204514652_2_5" hidden="1">'[4]Spread Sheet'!#REF!</definedName>
    <definedName name="BLPR2220040129204514652_3_5" localSheetId="27" hidden="1">'[4]Spread Sheet'!#REF!</definedName>
    <definedName name="BLPR2220040129204514652_3_5" localSheetId="28" hidden="1">'[4]Spread Sheet'!#REF!</definedName>
    <definedName name="BLPR2220040129204514652_3_5" localSheetId="29" hidden="1">'[4]Spread Sheet'!#REF!</definedName>
    <definedName name="BLPR2220040129204514652_3_5" localSheetId="30" hidden="1">'[4]Spread Sheet'!#REF!</definedName>
    <definedName name="BLPR2220040129204514652_3_5" localSheetId="37" hidden="1">'[4]Spread Sheet'!#REF!</definedName>
    <definedName name="BLPR2220040129204514652_3_5" hidden="1">'[4]Spread Sheet'!#REF!</definedName>
    <definedName name="BLPR2220040129204514652_4_5" localSheetId="27" hidden="1">'[4]Spread Sheet'!#REF!</definedName>
    <definedName name="BLPR2220040129204514652_4_5" localSheetId="28" hidden="1">'[4]Spread Sheet'!#REF!</definedName>
    <definedName name="BLPR2220040129204514652_4_5" localSheetId="29" hidden="1">'[4]Spread Sheet'!#REF!</definedName>
    <definedName name="BLPR2220040129204514652_4_5" localSheetId="30" hidden="1">'[4]Spread Sheet'!#REF!</definedName>
    <definedName name="BLPR2220040129204514652_4_5" localSheetId="37" hidden="1">'[4]Spread Sheet'!#REF!</definedName>
    <definedName name="BLPR2220040129204514652_4_5" hidden="1">'[4]Spread Sheet'!#REF!</definedName>
    <definedName name="BLPR2220040129204514652_5_5" localSheetId="27" hidden="1">'[4]Spread Sheet'!#REF!</definedName>
    <definedName name="BLPR2220040129204514652_5_5" localSheetId="28" hidden="1">'[4]Spread Sheet'!#REF!</definedName>
    <definedName name="BLPR2220040129204514652_5_5" localSheetId="29" hidden="1">'[4]Spread Sheet'!#REF!</definedName>
    <definedName name="BLPR2220040129204514652_5_5" localSheetId="30" hidden="1">'[4]Spread Sheet'!#REF!</definedName>
    <definedName name="BLPR2220040129204514652_5_5" localSheetId="37" hidden="1">'[4]Spread Sheet'!#REF!</definedName>
    <definedName name="BLPR2220040129204514652_5_5" hidden="1">'[4]Spread Sheet'!#REF!</definedName>
    <definedName name="BLPR2320040129204514662" localSheetId="27" hidden="1">'[4]Spread Sheet'!#REF!</definedName>
    <definedName name="BLPR2320040129204514662" localSheetId="28" hidden="1">'[4]Spread Sheet'!#REF!</definedName>
    <definedName name="BLPR2320040129204514662" localSheetId="29" hidden="1">'[4]Spread Sheet'!#REF!</definedName>
    <definedName name="BLPR2320040129204514662" localSheetId="30" hidden="1">'[4]Spread Sheet'!#REF!</definedName>
    <definedName name="BLPR2320040129204514662" localSheetId="37" hidden="1">'[4]Spread Sheet'!#REF!</definedName>
    <definedName name="BLPR2320040129204514662" hidden="1">'[4]Spread Sheet'!#REF!</definedName>
    <definedName name="BLPR2320040129204514662_1_5" localSheetId="27" hidden="1">'[4]Spread Sheet'!#REF!</definedName>
    <definedName name="BLPR2320040129204514662_1_5" localSheetId="28" hidden="1">'[4]Spread Sheet'!#REF!</definedName>
    <definedName name="BLPR2320040129204514662_1_5" localSheetId="29" hidden="1">'[4]Spread Sheet'!#REF!</definedName>
    <definedName name="BLPR2320040129204514662_1_5" localSheetId="30" hidden="1">'[4]Spread Sheet'!#REF!</definedName>
    <definedName name="BLPR2320040129204514662_1_5" localSheetId="37" hidden="1">'[4]Spread Sheet'!#REF!</definedName>
    <definedName name="BLPR2320040129204514662_1_5" hidden="1">'[4]Spread Sheet'!#REF!</definedName>
    <definedName name="BLPR2320040129204514662_2_5" localSheetId="27" hidden="1">'[4]Spread Sheet'!#REF!</definedName>
    <definedName name="BLPR2320040129204514662_2_5" localSheetId="28" hidden="1">'[4]Spread Sheet'!#REF!</definedName>
    <definedName name="BLPR2320040129204514662_2_5" localSheetId="29" hidden="1">'[4]Spread Sheet'!#REF!</definedName>
    <definedName name="BLPR2320040129204514662_2_5" localSheetId="30" hidden="1">'[4]Spread Sheet'!#REF!</definedName>
    <definedName name="BLPR2320040129204514662_2_5" localSheetId="37" hidden="1">'[4]Spread Sheet'!#REF!</definedName>
    <definedName name="BLPR2320040129204514662_2_5" hidden="1">'[4]Spread Sheet'!#REF!</definedName>
    <definedName name="BLPR2320040129204514662_3_5" localSheetId="27" hidden="1">'[4]Spread Sheet'!#REF!</definedName>
    <definedName name="BLPR2320040129204514662_3_5" localSheetId="28" hidden="1">'[4]Spread Sheet'!#REF!</definedName>
    <definedName name="BLPR2320040129204514662_3_5" localSheetId="29" hidden="1">'[4]Spread Sheet'!#REF!</definedName>
    <definedName name="BLPR2320040129204514662_3_5" localSheetId="30" hidden="1">'[4]Spread Sheet'!#REF!</definedName>
    <definedName name="BLPR2320040129204514662_3_5" localSheetId="37" hidden="1">'[4]Spread Sheet'!#REF!</definedName>
    <definedName name="BLPR2320040129204514662_3_5" hidden="1">'[4]Spread Sheet'!#REF!</definedName>
    <definedName name="BLPR2320040129204514662_4_5" localSheetId="27" hidden="1">'[4]Spread Sheet'!#REF!</definedName>
    <definedName name="BLPR2320040129204514662_4_5" localSheetId="28" hidden="1">'[4]Spread Sheet'!#REF!</definedName>
    <definedName name="BLPR2320040129204514662_4_5" localSheetId="29" hidden="1">'[4]Spread Sheet'!#REF!</definedName>
    <definedName name="BLPR2320040129204514662_4_5" localSheetId="30" hidden="1">'[4]Spread Sheet'!#REF!</definedName>
    <definedName name="BLPR2320040129204514662_4_5" localSheetId="37" hidden="1">'[4]Spread Sheet'!#REF!</definedName>
    <definedName name="BLPR2320040129204514662_4_5" hidden="1">'[4]Spread Sheet'!#REF!</definedName>
    <definedName name="BLPR2320040129204514662_5_5" localSheetId="27" hidden="1">'[4]Spread Sheet'!#REF!</definedName>
    <definedName name="BLPR2320040129204514662_5_5" localSheetId="28" hidden="1">'[4]Spread Sheet'!#REF!</definedName>
    <definedName name="BLPR2320040129204514662_5_5" localSheetId="29" hidden="1">'[4]Spread Sheet'!#REF!</definedName>
    <definedName name="BLPR2320040129204514662_5_5" localSheetId="30" hidden="1">'[4]Spread Sheet'!#REF!</definedName>
    <definedName name="BLPR2320040129204514662_5_5" localSheetId="37" hidden="1">'[4]Spread Sheet'!#REF!</definedName>
    <definedName name="BLPR2320040129204514662_5_5" hidden="1">'[4]Spread Sheet'!#REF!</definedName>
    <definedName name="BLPR2420040129204514662" localSheetId="27" hidden="1">'[4]Spread Sheet'!#REF!</definedName>
    <definedName name="BLPR2420040129204514662" localSheetId="28" hidden="1">'[4]Spread Sheet'!#REF!</definedName>
    <definedName name="BLPR2420040129204514662" localSheetId="29" hidden="1">'[4]Spread Sheet'!#REF!</definedName>
    <definedName name="BLPR2420040129204514662" localSheetId="30" hidden="1">'[4]Spread Sheet'!#REF!</definedName>
    <definedName name="BLPR2420040129204514662" localSheetId="37" hidden="1">'[4]Spread Sheet'!#REF!</definedName>
    <definedName name="BLPR2420040129204514662" hidden="1">'[4]Spread Sheet'!#REF!</definedName>
    <definedName name="BLPR2420040129204514662_1_5" localSheetId="27" hidden="1">'[4]Spread Sheet'!#REF!</definedName>
    <definedName name="BLPR2420040129204514662_1_5" localSheetId="28" hidden="1">'[4]Spread Sheet'!#REF!</definedName>
    <definedName name="BLPR2420040129204514662_1_5" localSheetId="29" hidden="1">'[4]Spread Sheet'!#REF!</definedName>
    <definedName name="BLPR2420040129204514662_1_5" localSheetId="30" hidden="1">'[4]Spread Sheet'!#REF!</definedName>
    <definedName name="BLPR2420040129204514662_1_5" localSheetId="37" hidden="1">'[4]Spread Sheet'!#REF!</definedName>
    <definedName name="BLPR2420040129204514662_1_5" hidden="1">'[4]Spread Sheet'!#REF!</definedName>
    <definedName name="BLPR2420040129204514662_2_5" localSheetId="27" hidden="1">'[4]Spread Sheet'!#REF!</definedName>
    <definedName name="BLPR2420040129204514662_2_5" localSheetId="28" hidden="1">'[4]Spread Sheet'!#REF!</definedName>
    <definedName name="BLPR2420040129204514662_2_5" localSheetId="29" hidden="1">'[4]Spread Sheet'!#REF!</definedName>
    <definedName name="BLPR2420040129204514662_2_5" localSheetId="30" hidden="1">'[4]Spread Sheet'!#REF!</definedName>
    <definedName name="BLPR2420040129204514662_2_5" localSheetId="37" hidden="1">'[4]Spread Sheet'!#REF!</definedName>
    <definedName name="BLPR2420040129204514662_2_5" hidden="1">'[4]Spread Sheet'!#REF!</definedName>
    <definedName name="BLPR2420040129204514662_3_5" localSheetId="27" hidden="1">'[4]Spread Sheet'!#REF!</definedName>
    <definedName name="BLPR2420040129204514662_3_5" localSheetId="28" hidden="1">'[4]Spread Sheet'!#REF!</definedName>
    <definedName name="BLPR2420040129204514662_3_5" localSheetId="29" hidden="1">'[4]Spread Sheet'!#REF!</definedName>
    <definedName name="BLPR2420040129204514662_3_5" localSheetId="30" hidden="1">'[4]Spread Sheet'!#REF!</definedName>
    <definedName name="BLPR2420040129204514662_3_5" localSheetId="37" hidden="1">'[4]Spread Sheet'!#REF!</definedName>
    <definedName name="BLPR2420040129204514662_3_5" hidden="1">'[4]Spread Sheet'!#REF!</definedName>
    <definedName name="BLPR2420040129204514662_4_5" localSheetId="27" hidden="1">'[4]Spread Sheet'!#REF!</definedName>
    <definedName name="BLPR2420040129204514662_4_5" localSheetId="28" hidden="1">'[4]Spread Sheet'!#REF!</definedName>
    <definedName name="BLPR2420040129204514662_4_5" localSheetId="29" hidden="1">'[4]Spread Sheet'!#REF!</definedName>
    <definedName name="BLPR2420040129204514662_4_5" localSheetId="30" hidden="1">'[4]Spread Sheet'!#REF!</definedName>
    <definedName name="BLPR2420040129204514662_4_5" localSheetId="37" hidden="1">'[4]Spread Sheet'!#REF!</definedName>
    <definedName name="BLPR2420040129204514662_4_5" hidden="1">'[4]Spread Sheet'!#REF!</definedName>
    <definedName name="BLPR2420040129204514662_5_5" localSheetId="27" hidden="1">'[4]Spread Sheet'!#REF!</definedName>
    <definedName name="BLPR2420040129204514662_5_5" localSheetId="28" hidden="1">'[4]Spread Sheet'!#REF!</definedName>
    <definedName name="BLPR2420040129204514662_5_5" localSheetId="29" hidden="1">'[4]Spread Sheet'!#REF!</definedName>
    <definedName name="BLPR2420040129204514662_5_5" localSheetId="30" hidden="1">'[4]Spread Sheet'!#REF!</definedName>
    <definedName name="BLPR2420040129204514662_5_5" localSheetId="37" hidden="1">'[4]Spread Sheet'!#REF!</definedName>
    <definedName name="BLPR2420040129204514662_5_5" hidden="1">'[4]Spread Sheet'!#REF!</definedName>
    <definedName name="BLPR2520040129204514662" localSheetId="27" hidden="1">'[4]Spread Sheet'!#REF!</definedName>
    <definedName name="BLPR2520040129204514662" localSheetId="28" hidden="1">'[4]Spread Sheet'!#REF!</definedName>
    <definedName name="BLPR2520040129204514662" localSheetId="29" hidden="1">'[4]Spread Sheet'!#REF!</definedName>
    <definedName name="BLPR2520040129204514662" localSheetId="30" hidden="1">'[4]Spread Sheet'!#REF!</definedName>
    <definedName name="BLPR2520040129204514662" localSheetId="37" hidden="1">'[4]Spread Sheet'!#REF!</definedName>
    <definedName name="BLPR2520040129204514662" hidden="1">'[4]Spread Sheet'!#REF!</definedName>
    <definedName name="BLPR2520040129204514662_1_5" localSheetId="27" hidden="1">'[4]Spread Sheet'!#REF!</definedName>
    <definedName name="BLPR2520040129204514662_1_5" localSheetId="28" hidden="1">'[4]Spread Sheet'!#REF!</definedName>
    <definedName name="BLPR2520040129204514662_1_5" localSheetId="29" hidden="1">'[4]Spread Sheet'!#REF!</definedName>
    <definedName name="BLPR2520040129204514662_1_5" localSheetId="30" hidden="1">'[4]Spread Sheet'!#REF!</definedName>
    <definedName name="BLPR2520040129204514662_1_5" localSheetId="37" hidden="1">'[4]Spread Sheet'!#REF!</definedName>
    <definedName name="BLPR2520040129204514662_1_5" hidden="1">'[4]Spread Sheet'!#REF!</definedName>
    <definedName name="BLPR2520040129204514662_2_5" localSheetId="27" hidden="1">'[4]Spread Sheet'!#REF!</definedName>
    <definedName name="BLPR2520040129204514662_2_5" localSheetId="28" hidden="1">'[4]Spread Sheet'!#REF!</definedName>
    <definedName name="BLPR2520040129204514662_2_5" localSheetId="29" hidden="1">'[4]Spread Sheet'!#REF!</definedName>
    <definedName name="BLPR2520040129204514662_2_5" localSheetId="30" hidden="1">'[4]Spread Sheet'!#REF!</definedName>
    <definedName name="BLPR2520040129204514662_2_5" localSheetId="37" hidden="1">'[4]Spread Sheet'!#REF!</definedName>
    <definedName name="BLPR2520040129204514662_2_5" hidden="1">'[4]Spread Sheet'!#REF!</definedName>
    <definedName name="BLPR2520040129204514662_3_5" localSheetId="27" hidden="1">'[4]Spread Sheet'!#REF!</definedName>
    <definedName name="BLPR2520040129204514662_3_5" localSheetId="28" hidden="1">'[4]Spread Sheet'!#REF!</definedName>
    <definedName name="BLPR2520040129204514662_3_5" localSheetId="29" hidden="1">'[4]Spread Sheet'!#REF!</definedName>
    <definedName name="BLPR2520040129204514662_3_5" localSheetId="30" hidden="1">'[4]Spread Sheet'!#REF!</definedName>
    <definedName name="BLPR2520040129204514662_3_5" localSheetId="37" hidden="1">'[4]Spread Sheet'!#REF!</definedName>
    <definedName name="BLPR2520040129204514662_3_5" hidden="1">'[4]Spread Sheet'!#REF!</definedName>
    <definedName name="BLPR2520040129204514662_4_5" localSheetId="27" hidden="1">'[4]Spread Sheet'!#REF!</definedName>
    <definedName name="BLPR2520040129204514662_4_5" localSheetId="28" hidden="1">'[4]Spread Sheet'!#REF!</definedName>
    <definedName name="BLPR2520040129204514662_4_5" localSheetId="29" hidden="1">'[4]Spread Sheet'!#REF!</definedName>
    <definedName name="BLPR2520040129204514662_4_5" localSheetId="30" hidden="1">'[4]Spread Sheet'!#REF!</definedName>
    <definedName name="BLPR2520040129204514662_4_5" localSheetId="37" hidden="1">'[4]Spread Sheet'!#REF!</definedName>
    <definedName name="BLPR2520040129204514662_4_5" hidden="1">'[4]Spread Sheet'!#REF!</definedName>
    <definedName name="BLPR2520040129204514662_5_5" localSheetId="27" hidden="1">'[4]Spread Sheet'!#REF!</definedName>
    <definedName name="BLPR2520040129204514662_5_5" localSheetId="28" hidden="1">'[4]Spread Sheet'!#REF!</definedName>
    <definedName name="BLPR2520040129204514662_5_5" localSheetId="29" hidden="1">'[4]Spread Sheet'!#REF!</definedName>
    <definedName name="BLPR2520040129204514662_5_5" localSheetId="30" hidden="1">'[4]Spread Sheet'!#REF!</definedName>
    <definedName name="BLPR2520040129204514662_5_5" localSheetId="37" hidden="1">'[4]Spread Sheet'!#REF!</definedName>
    <definedName name="BLPR2520040129204514662_5_5" hidden="1">'[4]Spread Sheet'!#REF!</definedName>
    <definedName name="BLPR2620040129204514662" localSheetId="27" hidden="1">'[4]Spread Sheet'!#REF!</definedName>
    <definedName name="BLPR2620040129204514662" localSheetId="28" hidden="1">'[4]Spread Sheet'!#REF!</definedName>
    <definedName name="BLPR2620040129204514662" localSheetId="29" hidden="1">'[4]Spread Sheet'!#REF!</definedName>
    <definedName name="BLPR2620040129204514662" localSheetId="30" hidden="1">'[4]Spread Sheet'!#REF!</definedName>
    <definedName name="BLPR2620040129204514662" localSheetId="37" hidden="1">'[4]Spread Sheet'!#REF!</definedName>
    <definedName name="BLPR2620040129204514662" hidden="1">'[4]Spread Sheet'!#REF!</definedName>
    <definedName name="BLPR2620040129204514662_1_5" localSheetId="27" hidden="1">'[4]Spread Sheet'!#REF!</definedName>
    <definedName name="BLPR2620040129204514662_1_5" localSheetId="28" hidden="1">'[4]Spread Sheet'!#REF!</definedName>
    <definedName name="BLPR2620040129204514662_1_5" localSheetId="29" hidden="1">'[4]Spread Sheet'!#REF!</definedName>
    <definedName name="BLPR2620040129204514662_1_5" localSheetId="30" hidden="1">'[4]Spread Sheet'!#REF!</definedName>
    <definedName name="BLPR2620040129204514662_1_5" localSheetId="37" hidden="1">'[4]Spread Sheet'!#REF!</definedName>
    <definedName name="BLPR2620040129204514662_1_5" hidden="1">'[4]Spread Sheet'!#REF!</definedName>
    <definedName name="BLPR2620040129204514662_2_5" localSheetId="27" hidden="1">'[4]Spread Sheet'!#REF!</definedName>
    <definedName name="BLPR2620040129204514662_2_5" localSheetId="28" hidden="1">'[4]Spread Sheet'!#REF!</definedName>
    <definedName name="BLPR2620040129204514662_2_5" localSheetId="29" hidden="1">'[4]Spread Sheet'!#REF!</definedName>
    <definedName name="BLPR2620040129204514662_2_5" localSheetId="30" hidden="1">'[4]Spread Sheet'!#REF!</definedName>
    <definedName name="BLPR2620040129204514662_2_5" localSheetId="37" hidden="1">'[4]Spread Sheet'!#REF!</definedName>
    <definedName name="BLPR2620040129204514662_2_5" hidden="1">'[4]Spread Sheet'!#REF!</definedName>
    <definedName name="BLPR2620040129204514662_3_5" localSheetId="27" hidden="1">'[4]Spread Sheet'!#REF!</definedName>
    <definedName name="BLPR2620040129204514662_3_5" localSheetId="28" hidden="1">'[4]Spread Sheet'!#REF!</definedName>
    <definedName name="BLPR2620040129204514662_3_5" localSheetId="29" hidden="1">'[4]Spread Sheet'!#REF!</definedName>
    <definedName name="BLPR2620040129204514662_3_5" localSheetId="30" hidden="1">'[4]Spread Sheet'!#REF!</definedName>
    <definedName name="BLPR2620040129204514662_3_5" localSheetId="37" hidden="1">'[4]Spread Sheet'!#REF!</definedName>
    <definedName name="BLPR2620040129204514662_3_5" hidden="1">'[4]Spread Sheet'!#REF!</definedName>
    <definedName name="BLPR2620040129204514662_4_5" localSheetId="27" hidden="1">'[4]Spread Sheet'!#REF!</definedName>
    <definedName name="BLPR2620040129204514662_4_5" localSheetId="28" hidden="1">'[4]Spread Sheet'!#REF!</definedName>
    <definedName name="BLPR2620040129204514662_4_5" localSheetId="29" hidden="1">'[4]Spread Sheet'!#REF!</definedName>
    <definedName name="BLPR2620040129204514662_4_5" localSheetId="30" hidden="1">'[4]Spread Sheet'!#REF!</definedName>
    <definedName name="BLPR2620040129204514662_4_5" localSheetId="37" hidden="1">'[4]Spread Sheet'!#REF!</definedName>
    <definedName name="BLPR2620040129204514662_4_5" hidden="1">'[4]Spread Sheet'!#REF!</definedName>
    <definedName name="BLPR2620040129204514662_5_5" localSheetId="27" hidden="1">'[4]Spread Sheet'!#REF!</definedName>
    <definedName name="BLPR2620040129204514662_5_5" localSheetId="28" hidden="1">'[4]Spread Sheet'!#REF!</definedName>
    <definedName name="BLPR2620040129204514662_5_5" localSheetId="29" hidden="1">'[4]Spread Sheet'!#REF!</definedName>
    <definedName name="BLPR2620040129204514662_5_5" localSheetId="30" hidden="1">'[4]Spread Sheet'!#REF!</definedName>
    <definedName name="BLPR2620040129204514662_5_5" localSheetId="37" hidden="1">'[4]Spread Sheet'!#REF!</definedName>
    <definedName name="BLPR2620040129204514662_5_5" hidden="1">'[4]Spread Sheet'!#REF!</definedName>
    <definedName name="BLPR2720040129204514662" localSheetId="27" hidden="1">'[4]Spread Sheet'!#REF!</definedName>
    <definedName name="BLPR2720040129204514662" localSheetId="28" hidden="1">'[4]Spread Sheet'!#REF!</definedName>
    <definedName name="BLPR2720040129204514662" localSheetId="29" hidden="1">'[4]Spread Sheet'!#REF!</definedName>
    <definedName name="BLPR2720040129204514662" localSheetId="30" hidden="1">'[4]Spread Sheet'!#REF!</definedName>
    <definedName name="BLPR2720040129204514662" localSheetId="37" hidden="1">'[4]Spread Sheet'!#REF!</definedName>
    <definedName name="BLPR2720040129204514662" hidden="1">'[4]Spread Sheet'!#REF!</definedName>
    <definedName name="BLPR2720040129204514662_1_5" localSheetId="27" hidden="1">'[4]Spread Sheet'!#REF!</definedName>
    <definedName name="BLPR2720040129204514662_1_5" localSheetId="28" hidden="1">'[4]Spread Sheet'!#REF!</definedName>
    <definedName name="BLPR2720040129204514662_1_5" localSheetId="29" hidden="1">'[4]Spread Sheet'!#REF!</definedName>
    <definedName name="BLPR2720040129204514662_1_5" localSheetId="30" hidden="1">'[4]Spread Sheet'!#REF!</definedName>
    <definedName name="BLPR2720040129204514662_1_5" localSheetId="37" hidden="1">'[4]Spread Sheet'!#REF!</definedName>
    <definedName name="BLPR2720040129204514662_1_5" hidden="1">'[4]Spread Sheet'!#REF!</definedName>
    <definedName name="BLPR2720040129204514662_2_5" localSheetId="27" hidden="1">'[4]Spread Sheet'!#REF!</definedName>
    <definedName name="BLPR2720040129204514662_2_5" localSheetId="28" hidden="1">'[4]Spread Sheet'!#REF!</definedName>
    <definedName name="BLPR2720040129204514662_2_5" localSheetId="29" hidden="1">'[4]Spread Sheet'!#REF!</definedName>
    <definedName name="BLPR2720040129204514662_2_5" localSheetId="30" hidden="1">'[4]Spread Sheet'!#REF!</definedName>
    <definedName name="BLPR2720040129204514662_2_5" localSheetId="37" hidden="1">'[4]Spread Sheet'!#REF!</definedName>
    <definedName name="BLPR2720040129204514662_2_5" hidden="1">'[4]Spread Sheet'!#REF!</definedName>
    <definedName name="BLPR2720040129204514662_3_5" localSheetId="27" hidden="1">'[4]Spread Sheet'!#REF!</definedName>
    <definedName name="BLPR2720040129204514662_3_5" localSheetId="28" hidden="1">'[4]Spread Sheet'!#REF!</definedName>
    <definedName name="BLPR2720040129204514662_3_5" localSheetId="29" hidden="1">'[4]Spread Sheet'!#REF!</definedName>
    <definedName name="BLPR2720040129204514662_3_5" localSheetId="30" hidden="1">'[4]Spread Sheet'!#REF!</definedName>
    <definedName name="BLPR2720040129204514662_3_5" localSheetId="37" hidden="1">'[4]Spread Sheet'!#REF!</definedName>
    <definedName name="BLPR2720040129204514662_3_5" hidden="1">'[4]Spread Sheet'!#REF!</definedName>
    <definedName name="BLPR2720040129204514662_4_5" localSheetId="27" hidden="1">'[4]Spread Sheet'!#REF!</definedName>
    <definedName name="BLPR2720040129204514662_4_5" localSheetId="28" hidden="1">'[4]Spread Sheet'!#REF!</definedName>
    <definedName name="BLPR2720040129204514662_4_5" localSheetId="29" hidden="1">'[4]Spread Sheet'!#REF!</definedName>
    <definedName name="BLPR2720040129204514662_4_5" localSheetId="30" hidden="1">'[4]Spread Sheet'!#REF!</definedName>
    <definedName name="BLPR2720040129204514662_4_5" localSheetId="37" hidden="1">'[4]Spread Sheet'!#REF!</definedName>
    <definedName name="BLPR2720040129204514662_4_5" hidden="1">'[4]Spread Sheet'!#REF!</definedName>
    <definedName name="BLPR2720040129204514662_5_5" localSheetId="27" hidden="1">'[4]Spread Sheet'!#REF!</definedName>
    <definedName name="BLPR2720040129204514662_5_5" localSheetId="28" hidden="1">'[4]Spread Sheet'!#REF!</definedName>
    <definedName name="BLPR2720040129204514662_5_5" localSheetId="29" hidden="1">'[4]Spread Sheet'!#REF!</definedName>
    <definedName name="BLPR2720040129204514662_5_5" localSheetId="30" hidden="1">'[4]Spread Sheet'!#REF!</definedName>
    <definedName name="BLPR2720040129204514662_5_5" localSheetId="37" hidden="1">'[4]Spread Sheet'!#REF!</definedName>
    <definedName name="BLPR2720040129204514662_5_5" hidden="1">'[4]Spread Sheet'!#REF!</definedName>
    <definedName name="BLPR2820040129204514662" localSheetId="27" hidden="1">'[4]Spread Sheet'!#REF!</definedName>
    <definedName name="BLPR2820040129204514662" localSheetId="28" hidden="1">'[4]Spread Sheet'!#REF!</definedName>
    <definedName name="BLPR2820040129204514662" localSheetId="29" hidden="1">'[4]Spread Sheet'!#REF!</definedName>
    <definedName name="BLPR2820040129204514662" localSheetId="30" hidden="1">'[4]Spread Sheet'!#REF!</definedName>
    <definedName name="BLPR2820040129204514662" localSheetId="37" hidden="1">'[4]Spread Sheet'!#REF!</definedName>
    <definedName name="BLPR2820040129204514662" hidden="1">'[4]Spread Sheet'!#REF!</definedName>
    <definedName name="BLPR2820040129204514662_1_5" localSheetId="27" hidden="1">'[4]Spread Sheet'!#REF!</definedName>
    <definedName name="BLPR2820040129204514662_1_5" localSheetId="28" hidden="1">'[4]Spread Sheet'!#REF!</definedName>
    <definedName name="BLPR2820040129204514662_1_5" localSheetId="29" hidden="1">'[4]Spread Sheet'!#REF!</definedName>
    <definedName name="BLPR2820040129204514662_1_5" localSheetId="30" hidden="1">'[4]Spread Sheet'!#REF!</definedName>
    <definedName name="BLPR2820040129204514662_1_5" localSheetId="37" hidden="1">'[4]Spread Sheet'!#REF!</definedName>
    <definedName name="BLPR2820040129204514662_1_5" hidden="1">'[4]Spread Sheet'!#REF!</definedName>
    <definedName name="BLPR2820040129204514662_2_5" localSheetId="27" hidden="1">'[4]Spread Sheet'!#REF!</definedName>
    <definedName name="BLPR2820040129204514662_2_5" localSheetId="28" hidden="1">'[4]Spread Sheet'!#REF!</definedName>
    <definedName name="BLPR2820040129204514662_2_5" localSheetId="29" hidden="1">'[4]Spread Sheet'!#REF!</definedName>
    <definedName name="BLPR2820040129204514662_2_5" localSheetId="30" hidden="1">'[4]Spread Sheet'!#REF!</definedName>
    <definedName name="BLPR2820040129204514662_2_5" localSheetId="37" hidden="1">'[4]Spread Sheet'!#REF!</definedName>
    <definedName name="BLPR2820040129204514662_2_5" hidden="1">'[4]Spread Sheet'!#REF!</definedName>
    <definedName name="BLPR2820040129204514662_3_5" localSheetId="27" hidden="1">'[4]Spread Sheet'!#REF!</definedName>
    <definedName name="BLPR2820040129204514662_3_5" localSheetId="28" hidden="1">'[4]Spread Sheet'!#REF!</definedName>
    <definedName name="BLPR2820040129204514662_3_5" localSheetId="29" hidden="1">'[4]Spread Sheet'!#REF!</definedName>
    <definedName name="BLPR2820040129204514662_3_5" localSheetId="30" hidden="1">'[4]Spread Sheet'!#REF!</definedName>
    <definedName name="BLPR2820040129204514662_3_5" localSheetId="37" hidden="1">'[4]Spread Sheet'!#REF!</definedName>
    <definedName name="BLPR2820040129204514662_3_5" hidden="1">'[4]Spread Sheet'!#REF!</definedName>
    <definedName name="BLPR2820040129204514662_4_5" localSheetId="27" hidden="1">'[4]Spread Sheet'!#REF!</definedName>
    <definedName name="BLPR2820040129204514662_4_5" localSheetId="28" hidden="1">'[4]Spread Sheet'!#REF!</definedName>
    <definedName name="BLPR2820040129204514662_4_5" localSheetId="29" hidden="1">'[4]Spread Sheet'!#REF!</definedName>
    <definedName name="BLPR2820040129204514662_4_5" localSheetId="30" hidden="1">'[4]Spread Sheet'!#REF!</definedName>
    <definedName name="BLPR2820040129204514662_4_5" localSheetId="37" hidden="1">'[4]Spread Sheet'!#REF!</definedName>
    <definedName name="BLPR2820040129204514662_4_5" hidden="1">'[4]Spread Sheet'!#REF!</definedName>
    <definedName name="BLPR2820040129204514662_5_5" localSheetId="27" hidden="1">'[4]Spread Sheet'!#REF!</definedName>
    <definedName name="BLPR2820040129204514662_5_5" localSheetId="28" hidden="1">'[4]Spread Sheet'!#REF!</definedName>
    <definedName name="BLPR2820040129204514662_5_5" localSheetId="29" hidden="1">'[4]Spread Sheet'!#REF!</definedName>
    <definedName name="BLPR2820040129204514662_5_5" localSheetId="30" hidden="1">'[4]Spread Sheet'!#REF!</definedName>
    <definedName name="BLPR2820040129204514662_5_5" localSheetId="37" hidden="1">'[4]Spread Sheet'!#REF!</definedName>
    <definedName name="BLPR2820040129204514662_5_5" hidden="1">'[4]Spread Sheet'!#REF!</definedName>
    <definedName name="BLPR2920040129204514662" localSheetId="27" hidden="1">'[4]Spread Sheet'!#REF!</definedName>
    <definedName name="BLPR2920040129204514662" localSheetId="28" hidden="1">'[4]Spread Sheet'!#REF!</definedName>
    <definedName name="BLPR2920040129204514662" localSheetId="29" hidden="1">'[4]Spread Sheet'!#REF!</definedName>
    <definedName name="BLPR2920040129204514662" localSheetId="30" hidden="1">'[4]Spread Sheet'!#REF!</definedName>
    <definedName name="BLPR2920040129204514662" localSheetId="37" hidden="1">'[4]Spread Sheet'!#REF!</definedName>
    <definedName name="BLPR2920040129204514662" hidden="1">'[4]Spread Sheet'!#REF!</definedName>
    <definedName name="BLPR2920040129204514662_1_5" localSheetId="27" hidden="1">'[4]Spread Sheet'!#REF!</definedName>
    <definedName name="BLPR2920040129204514662_1_5" localSheetId="28" hidden="1">'[4]Spread Sheet'!#REF!</definedName>
    <definedName name="BLPR2920040129204514662_1_5" localSheetId="29" hidden="1">'[4]Spread Sheet'!#REF!</definedName>
    <definedName name="BLPR2920040129204514662_1_5" localSheetId="30" hidden="1">'[4]Spread Sheet'!#REF!</definedName>
    <definedName name="BLPR2920040129204514662_1_5" localSheetId="37" hidden="1">'[4]Spread Sheet'!#REF!</definedName>
    <definedName name="BLPR2920040129204514662_1_5" hidden="1">'[4]Spread Sheet'!#REF!</definedName>
    <definedName name="BLPR2920040129204514662_2_5" localSheetId="27" hidden="1">'[4]Spread Sheet'!#REF!</definedName>
    <definedName name="BLPR2920040129204514662_2_5" localSheetId="28" hidden="1">'[4]Spread Sheet'!#REF!</definedName>
    <definedName name="BLPR2920040129204514662_2_5" localSheetId="29" hidden="1">'[4]Spread Sheet'!#REF!</definedName>
    <definedName name="BLPR2920040129204514662_2_5" localSheetId="30" hidden="1">'[4]Spread Sheet'!#REF!</definedName>
    <definedName name="BLPR2920040129204514662_2_5" localSheetId="37" hidden="1">'[4]Spread Sheet'!#REF!</definedName>
    <definedName name="BLPR2920040129204514662_2_5" hidden="1">'[4]Spread Sheet'!#REF!</definedName>
    <definedName name="BLPR2920040129204514662_3_5" localSheetId="27" hidden="1">'[4]Spread Sheet'!#REF!</definedName>
    <definedName name="BLPR2920040129204514662_3_5" localSheetId="28" hidden="1">'[4]Spread Sheet'!#REF!</definedName>
    <definedName name="BLPR2920040129204514662_3_5" localSheetId="29" hidden="1">'[4]Spread Sheet'!#REF!</definedName>
    <definedName name="BLPR2920040129204514662_3_5" localSheetId="30" hidden="1">'[4]Spread Sheet'!#REF!</definedName>
    <definedName name="BLPR2920040129204514662_3_5" localSheetId="37" hidden="1">'[4]Spread Sheet'!#REF!</definedName>
    <definedName name="BLPR2920040129204514662_3_5" hidden="1">'[4]Spread Sheet'!#REF!</definedName>
    <definedName name="BLPR2920040129204514662_4_5" localSheetId="27" hidden="1">'[4]Spread Sheet'!#REF!</definedName>
    <definedName name="BLPR2920040129204514662_4_5" localSheetId="28" hidden="1">'[4]Spread Sheet'!#REF!</definedName>
    <definedName name="BLPR2920040129204514662_4_5" localSheetId="29" hidden="1">'[4]Spread Sheet'!#REF!</definedName>
    <definedName name="BLPR2920040129204514662_4_5" localSheetId="30" hidden="1">'[4]Spread Sheet'!#REF!</definedName>
    <definedName name="BLPR2920040129204514662_4_5" localSheetId="37" hidden="1">'[4]Spread Sheet'!#REF!</definedName>
    <definedName name="BLPR2920040129204514662_4_5" hidden="1">'[4]Spread Sheet'!#REF!</definedName>
    <definedName name="BLPR2920040129204514662_5_5" localSheetId="27" hidden="1">'[4]Spread Sheet'!#REF!</definedName>
    <definedName name="BLPR2920040129204514662_5_5" localSheetId="28" hidden="1">'[4]Spread Sheet'!#REF!</definedName>
    <definedName name="BLPR2920040129204514662_5_5" localSheetId="29" hidden="1">'[4]Spread Sheet'!#REF!</definedName>
    <definedName name="BLPR2920040129204514662_5_5" localSheetId="30" hidden="1">'[4]Spread Sheet'!#REF!</definedName>
    <definedName name="BLPR2920040129204514662_5_5" localSheetId="37" hidden="1">'[4]Spread Sheet'!#REF!</definedName>
    <definedName name="BLPR2920040129204514662_5_5" hidden="1">'[4]Spread Sheet'!#REF!</definedName>
    <definedName name="BLPR3020040129204514672" localSheetId="27" hidden="1">'[4]Spread Sheet'!#REF!</definedName>
    <definedName name="BLPR3020040129204514672" localSheetId="28" hidden="1">'[4]Spread Sheet'!#REF!</definedName>
    <definedName name="BLPR3020040129204514672" localSheetId="29" hidden="1">'[4]Spread Sheet'!#REF!</definedName>
    <definedName name="BLPR3020040129204514672" localSheetId="30" hidden="1">'[4]Spread Sheet'!#REF!</definedName>
    <definedName name="BLPR3020040129204514672" localSheetId="37" hidden="1">'[4]Spread Sheet'!#REF!</definedName>
    <definedName name="BLPR3020040129204514672" hidden="1">'[4]Spread Sheet'!#REF!</definedName>
    <definedName name="BLPR3020040129204514672_1_5" localSheetId="27" hidden="1">'[4]Spread Sheet'!#REF!</definedName>
    <definedName name="BLPR3020040129204514672_1_5" localSheetId="28" hidden="1">'[4]Spread Sheet'!#REF!</definedName>
    <definedName name="BLPR3020040129204514672_1_5" localSheetId="29" hidden="1">'[4]Spread Sheet'!#REF!</definedName>
    <definedName name="BLPR3020040129204514672_1_5" localSheetId="30" hidden="1">'[4]Spread Sheet'!#REF!</definedName>
    <definedName name="BLPR3020040129204514672_1_5" localSheetId="37" hidden="1">'[4]Spread Sheet'!#REF!</definedName>
    <definedName name="BLPR3020040129204514672_1_5" hidden="1">'[4]Spread Sheet'!#REF!</definedName>
    <definedName name="BLPR3020040129204514672_2_5" localSheetId="27" hidden="1">'[4]Spread Sheet'!#REF!</definedName>
    <definedName name="BLPR3020040129204514672_2_5" localSheetId="28" hidden="1">'[4]Spread Sheet'!#REF!</definedName>
    <definedName name="BLPR3020040129204514672_2_5" localSheetId="29" hidden="1">'[4]Spread Sheet'!#REF!</definedName>
    <definedName name="BLPR3020040129204514672_2_5" localSheetId="30" hidden="1">'[4]Spread Sheet'!#REF!</definedName>
    <definedName name="BLPR3020040129204514672_2_5" localSheetId="37" hidden="1">'[4]Spread Sheet'!#REF!</definedName>
    <definedName name="BLPR3020040129204514672_2_5" hidden="1">'[4]Spread Sheet'!#REF!</definedName>
    <definedName name="BLPR3020040129204514672_3_5" localSheetId="27" hidden="1">'[4]Spread Sheet'!#REF!</definedName>
    <definedName name="BLPR3020040129204514672_3_5" localSheetId="28" hidden="1">'[4]Spread Sheet'!#REF!</definedName>
    <definedName name="BLPR3020040129204514672_3_5" localSheetId="29" hidden="1">'[4]Spread Sheet'!#REF!</definedName>
    <definedName name="BLPR3020040129204514672_3_5" localSheetId="30" hidden="1">'[4]Spread Sheet'!#REF!</definedName>
    <definedName name="BLPR3020040129204514672_3_5" localSheetId="37" hidden="1">'[4]Spread Sheet'!#REF!</definedName>
    <definedName name="BLPR3020040129204514672_3_5" hidden="1">'[4]Spread Sheet'!#REF!</definedName>
    <definedName name="BLPR3020040129204514672_4_5" localSheetId="27" hidden="1">'[4]Spread Sheet'!#REF!</definedName>
    <definedName name="BLPR3020040129204514672_4_5" localSheetId="28" hidden="1">'[4]Spread Sheet'!#REF!</definedName>
    <definedName name="BLPR3020040129204514672_4_5" localSheetId="29" hidden="1">'[4]Spread Sheet'!#REF!</definedName>
    <definedName name="BLPR3020040129204514672_4_5" localSheetId="30" hidden="1">'[4]Spread Sheet'!#REF!</definedName>
    <definedName name="BLPR3020040129204514672_4_5" localSheetId="37" hidden="1">'[4]Spread Sheet'!#REF!</definedName>
    <definedName name="BLPR3020040129204514672_4_5" hidden="1">'[4]Spread Sheet'!#REF!</definedName>
    <definedName name="BLPR3020040129204514672_5_5" localSheetId="27" hidden="1">'[4]Spread Sheet'!#REF!</definedName>
    <definedName name="BLPR3020040129204514672_5_5" localSheetId="28" hidden="1">'[4]Spread Sheet'!#REF!</definedName>
    <definedName name="BLPR3020040129204514672_5_5" localSheetId="29" hidden="1">'[4]Spread Sheet'!#REF!</definedName>
    <definedName name="BLPR3020040129204514672_5_5" localSheetId="30" hidden="1">'[4]Spread Sheet'!#REF!</definedName>
    <definedName name="BLPR3020040129204514672_5_5" localSheetId="37" hidden="1">'[4]Spread Sheet'!#REF!</definedName>
    <definedName name="BLPR3020040129204514672_5_5" hidden="1">'[4]Spread Sheet'!#REF!</definedName>
    <definedName name="BLPR3120040129204514692" localSheetId="27" hidden="1">'[4]Spread Sheet'!#REF!</definedName>
    <definedName name="BLPR3120040129204514692" localSheetId="28" hidden="1">'[4]Spread Sheet'!#REF!</definedName>
    <definedName name="BLPR3120040129204514692" localSheetId="29" hidden="1">'[4]Spread Sheet'!#REF!</definedName>
    <definedName name="BLPR3120040129204514692" localSheetId="30" hidden="1">'[4]Spread Sheet'!#REF!</definedName>
    <definedName name="BLPR3120040129204514692" localSheetId="37" hidden="1">'[4]Spread Sheet'!#REF!</definedName>
    <definedName name="BLPR3120040129204514692" hidden="1">'[4]Spread Sheet'!#REF!</definedName>
    <definedName name="BLPR3120040129204514692_1_1" localSheetId="27" hidden="1">'[4]Spread Sheet'!#REF!</definedName>
    <definedName name="BLPR3120040129204514692_1_1" localSheetId="28" hidden="1">'[4]Spread Sheet'!#REF!</definedName>
    <definedName name="BLPR3120040129204514692_1_1" localSheetId="29" hidden="1">'[4]Spread Sheet'!#REF!</definedName>
    <definedName name="BLPR3120040129204514692_1_1" localSheetId="30" hidden="1">'[4]Spread Sheet'!#REF!</definedName>
    <definedName name="BLPR3120040129204514692_1_1" localSheetId="37" hidden="1">'[4]Spread Sheet'!#REF!</definedName>
    <definedName name="BLPR3120040129204514692_1_1" hidden="1">'[4]Spread Sheet'!#REF!</definedName>
    <definedName name="BLPR320040129203645431" localSheetId="27" hidden="1">'[4]Spread Sheet'!#REF!</definedName>
    <definedName name="BLPR320040129203645431" localSheetId="28" hidden="1">'[4]Spread Sheet'!#REF!</definedName>
    <definedName name="BLPR320040129203645431" localSheetId="29" hidden="1">'[4]Spread Sheet'!#REF!</definedName>
    <definedName name="BLPR320040129203645431" localSheetId="30" hidden="1">'[4]Spread Sheet'!#REF!</definedName>
    <definedName name="BLPR320040129203645431" localSheetId="37" hidden="1">'[4]Spread Sheet'!#REF!</definedName>
    <definedName name="BLPR320040129203645431" hidden="1">'[4]Spread Sheet'!#REF!</definedName>
    <definedName name="BLPR320040129203645431_1_4" localSheetId="27" hidden="1">'[4]Spread Sheet'!#REF!</definedName>
    <definedName name="BLPR320040129203645431_1_4" localSheetId="28" hidden="1">'[4]Spread Sheet'!#REF!</definedName>
    <definedName name="BLPR320040129203645431_1_4" localSheetId="29" hidden="1">'[4]Spread Sheet'!#REF!</definedName>
    <definedName name="BLPR320040129203645431_1_4" localSheetId="30" hidden="1">'[4]Spread Sheet'!#REF!</definedName>
    <definedName name="BLPR320040129203645431_1_4" localSheetId="37" hidden="1">'[4]Spread Sheet'!#REF!</definedName>
    <definedName name="BLPR320040129203645431_1_4" hidden="1">'[4]Spread Sheet'!#REF!</definedName>
    <definedName name="BLPR320040129203645431_2_4" localSheetId="27" hidden="1">'[4]Spread Sheet'!#REF!</definedName>
    <definedName name="BLPR320040129203645431_2_4" localSheetId="28" hidden="1">'[4]Spread Sheet'!#REF!</definedName>
    <definedName name="BLPR320040129203645431_2_4" localSheetId="29" hidden="1">'[4]Spread Sheet'!#REF!</definedName>
    <definedName name="BLPR320040129203645431_2_4" localSheetId="30" hidden="1">'[4]Spread Sheet'!#REF!</definedName>
    <definedName name="BLPR320040129203645431_2_4" localSheetId="37" hidden="1">'[4]Spread Sheet'!#REF!</definedName>
    <definedName name="BLPR320040129203645431_2_4" hidden="1">'[4]Spread Sheet'!#REF!</definedName>
    <definedName name="BLPR320040129203645431_3_4" localSheetId="27" hidden="1">'[4]Spread Sheet'!#REF!</definedName>
    <definedName name="BLPR320040129203645431_3_4" localSheetId="28" hidden="1">'[4]Spread Sheet'!#REF!</definedName>
    <definedName name="BLPR320040129203645431_3_4" localSheetId="29" hidden="1">'[4]Spread Sheet'!#REF!</definedName>
    <definedName name="BLPR320040129203645431_3_4" localSheetId="30" hidden="1">'[4]Spread Sheet'!#REF!</definedName>
    <definedName name="BLPR320040129203645431_3_4" localSheetId="37" hidden="1">'[4]Spread Sheet'!#REF!</definedName>
    <definedName name="BLPR320040129203645431_3_4" hidden="1">'[4]Spread Sheet'!#REF!</definedName>
    <definedName name="BLPR320040129203645431_4_4" localSheetId="27" hidden="1">'[4]Spread Sheet'!#REF!</definedName>
    <definedName name="BLPR320040129203645431_4_4" localSheetId="28" hidden="1">'[4]Spread Sheet'!#REF!</definedName>
    <definedName name="BLPR320040129203645431_4_4" localSheetId="29" hidden="1">'[4]Spread Sheet'!#REF!</definedName>
    <definedName name="BLPR320040129203645431_4_4" localSheetId="30" hidden="1">'[4]Spread Sheet'!#REF!</definedName>
    <definedName name="BLPR320040129203645431_4_4" localSheetId="37" hidden="1">'[4]Spread Sheet'!#REF!</definedName>
    <definedName name="BLPR320040129203645431_4_4" hidden="1">'[4]Spread Sheet'!#REF!</definedName>
    <definedName name="BLPR3220040129204514692" localSheetId="27" hidden="1">'[4]Spread Sheet'!#REF!</definedName>
    <definedName name="BLPR3220040129204514692" localSheetId="28" hidden="1">'[4]Spread Sheet'!#REF!</definedName>
    <definedName name="BLPR3220040129204514692" localSheetId="29" hidden="1">'[4]Spread Sheet'!#REF!</definedName>
    <definedName name="BLPR3220040129204514692" localSheetId="30" hidden="1">'[4]Spread Sheet'!#REF!</definedName>
    <definedName name="BLPR3220040129204514692" localSheetId="37" hidden="1">'[4]Spread Sheet'!#REF!</definedName>
    <definedName name="BLPR3220040129204514692" hidden="1">'[4]Spread Sheet'!#REF!</definedName>
    <definedName name="BLPR3220040129204514692_1_1" localSheetId="27" hidden="1">'[4]Spread Sheet'!#REF!</definedName>
    <definedName name="BLPR3220040129204514692_1_1" localSheetId="28" hidden="1">'[4]Spread Sheet'!#REF!</definedName>
    <definedName name="BLPR3220040129204514692_1_1" localSheetId="29" hidden="1">'[4]Spread Sheet'!#REF!</definedName>
    <definedName name="BLPR3220040129204514692_1_1" localSheetId="30" hidden="1">'[4]Spread Sheet'!#REF!</definedName>
    <definedName name="BLPR3220040129204514692_1_1" localSheetId="37" hidden="1">'[4]Spread Sheet'!#REF!</definedName>
    <definedName name="BLPR3220040129204514692_1_1" hidden="1">'[4]Spread Sheet'!#REF!</definedName>
    <definedName name="BLPR3320040129204514702" localSheetId="27" hidden="1">'[4]Spread Sheet'!#REF!</definedName>
    <definedName name="BLPR3320040129204514702" localSheetId="28" hidden="1">'[4]Spread Sheet'!#REF!</definedName>
    <definedName name="BLPR3320040129204514702" localSheetId="29" hidden="1">'[4]Spread Sheet'!#REF!</definedName>
    <definedName name="BLPR3320040129204514702" localSheetId="30" hidden="1">'[4]Spread Sheet'!#REF!</definedName>
    <definedName name="BLPR3320040129204514702" localSheetId="37" hidden="1">'[4]Spread Sheet'!#REF!</definedName>
    <definedName name="BLPR3320040129204514702" hidden="1">'[4]Spread Sheet'!#REF!</definedName>
    <definedName name="BLPR3320040129204514702_1_1" localSheetId="27" hidden="1">'[4]Spread Sheet'!#REF!</definedName>
    <definedName name="BLPR3320040129204514702_1_1" localSheetId="28" hidden="1">'[4]Spread Sheet'!#REF!</definedName>
    <definedName name="BLPR3320040129204514702_1_1" localSheetId="29" hidden="1">'[4]Spread Sheet'!#REF!</definedName>
    <definedName name="BLPR3320040129204514702_1_1" localSheetId="30" hidden="1">'[4]Spread Sheet'!#REF!</definedName>
    <definedName name="BLPR3320040129204514702_1_1" localSheetId="37" hidden="1">'[4]Spread Sheet'!#REF!</definedName>
    <definedName name="BLPR3320040129204514702_1_1" hidden="1">'[4]Spread Sheet'!#REF!</definedName>
    <definedName name="BLPR3420040129204514702" localSheetId="27" hidden="1">'[4]Spread Sheet'!#REF!</definedName>
    <definedName name="BLPR3420040129204514702" localSheetId="28" hidden="1">'[4]Spread Sheet'!#REF!</definedName>
    <definedName name="BLPR3420040129204514702" localSheetId="29" hidden="1">'[4]Spread Sheet'!#REF!</definedName>
    <definedName name="BLPR3420040129204514702" localSheetId="30" hidden="1">'[4]Spread Sheet'!#REF!</definedName>
    <definedName name="BLPR3420040129204514702" localSheetId="37" hidden="1">'[4]Spread Sheet'!#REF!</definedName>
    <definedName name="BLPR3420040129204514702" hidden="1">'[4]Spread Sheet'!#REF!</definedName>
    <definedName name="BLPR3420040129204514702_1_1" localSheetId="27" hidden="1">'[4]Spread Sheet'!#REF!</definedName>
    <definedName name="BLPR3420040129204514702_1_1" localSheetId="28" hidden="1">'[4]Spread Sheet'!#REF!</definedName>
    <definedName name="BLPR3420040129204514702_1_1" localSheetId="29" hidden="1">'[4]Spread Sheet'!#REF!</definedName>
    <definedName name="BLPR3420040129204514702_1_1" localSheetId="30" hidden="1">'[4]Spread Sheet'!#REF!</definedName>
    <definedName name="BLPR3420040129204514702_1_1" localSheetId="37" hidden="1">'[4]Spread Sheet'!#REF!</definedName>
    <definedName name="BLPR3420040129204514702_1_1" hidden="1">'[4]Spread Sheet'!#REF!</definedName>
    <definedName name="BLPR3520040129204514702" localSheetId="27" hidden="1">'[4]Spread Sheet'!#REF!</definedName>
    <definedName name="BLPR3520040129204514702" localSheetId="28" hidden="1">'[4]Spread Sheet'!#REF!</definedName>
    <definedName name="BLPR3520040129204514702" localSheetId="29" hidden="1">'[4]Spread Sheet'!#REF!</definedName>
    <definedName name="BLPR3520040129204514702" localSheetId="30" hidden="1">'[4]Spread Sheet'!#REF!</definedName>
    <definedName name="BLPR3520040129204514702" localSheetId="37" hidden="1">'[4]Spread Sheet'!#REF!</definedName>
    <definedName name="BLPR3520040129204514702" hidden="1">'[4]Spread Sheet'!#REF!</definedName>
    <definedName name="BLPR3520040129204514702_1_1" localSheetId="27" hidden="1">'[4]Spread Sheet'!#REF!</definedName>
    <definedName name="BLPR3520040129204514702_1_1" localSheetId="28" hidden="1">'[4]Spread Sheet'!#REF!</definedName>
    <definedName name="BLPR3520040129204514702_1_1" localSheetId="29" hidden="1">'[4]Spread Sheet'!#REF!</definedName>
    <definedName name="BLPR3520040129204514702_1_1" localSheetId="30" hidden="1">'[4]Spread Sheet'!#REF!</definedName>
    <definedName name="BLPR3520040129204514702_1_1" localSheetId="37" hidden="1">'[4]Spread Sheet'!#REF!</definedName>
    <definedName name="BLPR3520040129204514702_1_1" hidden="1">'[4]Spread Sheet'!#REF!</definedName>
    <definedName name="BLPR420040129203645431" localSheetId="27" hidden="1">'[4]Spread Sheet'!#REF!</definedName>
    <definedName name="BLPR420040129203645431" localSheetId="28" hidden="1">'[4]Spread Sheet'!#REF!</definedName>
    <definedName name="BLPR420040129203645431" localSheetId="29" hidden="1">'[4]Spread Sheet'!#REF!</definedName>
    <definedName name="BLPR420040129203645431" localSheetId="30" hidden="1">'[4]Spread Sheet'!#REF!</definedName>
    <definedName name="BLPR420040129203645431" localSheetId="37" hidden="1">'[4]Spread Sheet'!#REF!</definedName>
    <definedName name="BLPR420040129203645431" hidden="1">'[4]Spread Sheet'!#REF!</definedName>
    <definedName name="BLPR420040129203645431_1_4" localSheetId="27" hidden="1">'[4]Spread Sheet'!#REF!</definedName>
    <definedName name="BLPR420040129203645431_1_4" localSheetId="28" hidden="1">'[4]Spread Sheet'!#REF!</definedName>
    <definedName name="BLPR420040129203645431_1_4" localSheetId="29" hidden="1">'[4]Spread Sheet'!#REF!</definedName>
    <definedName name="BLPR420040129203645431_1_4" localSheetId="30" hidden="1">'[4]Spread Sheet'!#REF!</definedName>
    <definedName name="BLPR420040129203645431_1_4" localSheetId="37" hidden="1">'[4]Spread Sheet'!#REF!</definedName>
    <definedName name="BLPR420040129203645431_1_4" hidden="1">'[4]Spread Sheet'!#REF!</definedName>
    <definedName name="BLPR420040129203645431_2_4" localSheetId="27" hidden="1">'[4]Spread Sheet'!#REF!</definedName>
    <definedName name="BLPR420040129203645431_2_4" localSheetId="28" hidden="1">'[4]Spread Sheet'!#REF!</definedName>
    <definedName name="BLPR420040129203645431_2_4" localSheetId="29" hidden="1">'[4]Spread Sheet'!#REF!</definedName>
    <definedName name="BLPR420040129203645431_2_4" localSheetId="30" hidden="1">'[4]Spread Sheet'!#REF!</definedName>
    <definedName name="BLPR420040129203645431_2_4" localSheetId="37" hidden="1">'[4]Spread Sheet'!#REF!</definedName>
    <definedName name="BLPR420040129203645431_2_4" hidden="1">'[4]Spread Sheet'!#REF!</definedName>
    <definedName name="BLPR420040129203645431_3_4" localSheetId="27" hidden="1">'[4]Spread Sheet'!#REF!</definedName>
    <definedName name="BLPR420040129203645431_3_4" localSheetId="28" hidden="1">'[4]Spread Sheet'!#REF!</definedName>
    <definedName name="BLPR420040129203645431_3_4" localSheetId="29" hidden="1">'[4]Spread Sheet'!#REF!</definedName>
    <definedName name="BLPR420040129203645431_3_4" localSheetId="30" hidden="1">'[4]Spread Sheet'!#REF!</definedName>
    <definedName name="BLPR420040129203645431_3_4" localSheetId="37" hidden="1">'[4]Spread Sheet'!#REF!</definedName>
    <definedName name="BLPR420040129203645431_3_4" hidden="1">'[4]Spread Sheet'!#REF!</definedName>
    <definedName name="BLPR420040129203645431_4_4" localSheetId="27" hidden="1">'[4]Spread Sheet'!#REF!</definedName>
    <definedName name="BLPR420040129203645431_4_4" localSheetId="28" hidden="1">'[4]Spread Sheet'!#REF!</definedName>
    <definedName name="BLPR420040129203645431_4_4" localSheetId="29" hidden="1">'[4]Spread Sheet'!#REF!</definedName>
    <definedName name="BLPR420040129203645431_4_4" localSheetId="30" hidden="1">'[4]Spread Sheet'!#REF!</definedName>
    <definedName name="BLPR420040129203645431_4_4" localSheetId="37" hidden="1">'[4]Spread Sheet'!#REF!</definedName>
    <definedName name="BLPR420040129203645431_4_4" hidden="1">'[4]Spread Sheet'!#REF!</definedName>
    <definedName name="BLPR520040129203645441" localSheetId="27" hidden="1">'[4]Spread Sheet'!#REF!</definedName>
    <definedName name="BLPR520040129203645441" localSheetId="28" hidden="1">'[4]Spread Sheet'!#REF!</definedName>
    <definedName name="BLPR520040129203645441" localSheetId="29" hidden="1">'[4]Spread Sheet'!#REF!</definedName>
    <definedName name="BLPR520040129203645441" localSheetId="30" hidden="1">'[4]Spread Sheet'!#REF!</definedName>
    <definedName name="BLPR520040129203645441" localSheetId="37" hidden="1">'[4]Spread Sheet'!#REF!</definedName>
    <definedName name="BLPR520040129203645441" hidden="1">'[4]Spread Sheet'!#REF!</definedName>
    <definedName name="BLPR520040129203645441_1_4" localSheetId="27" hidden="1">'[4]Spread Sheet'!#REF!</definedName>
    <definedName name="BLPR520040129203645441_1_4" localSheetId="28" hidden="1">'[4]Spread Sheet'!#REF!</definedName>
    <definedName name="BLPR520040129203645441_1_4" localSheetId="29" hidden="1">'[4]Spread Sheet'!#REF!</definedName>
    <definedName name="BLPR520040129203645441_1_4" localSheetId="30" hidden="1">'[4]Spread Sheet'!#REF!</definedName>
    <definedName name="BLPR520040129203645441_1_4" localSheetId="37" hidden="1">'[4]Spread Sheet'!#REF!</definedName>
    <definedName name="BLPR520040129203645441_1_4" hidden="1">'[4]Spread Sheet'!#REF!</definedName>
    <definedName name="BLPR520040129203645441_2_4" localSheetId="27" hidden="1">'[4]Spread Sheet'!#REF!</definedName>
    <definedName name="BLPR520040129203645441_2_4" localSheetId="28" hidden="1">'[4]Spread Sheet'!#REF!</definedName>
    <definedName name="BLPR520040129203645441_2_4" localSheetId="29" hidden="1">'[4]Spread Sheet'!#REF!</definedName>
    <definedName name="BLPR520040129203645441_2_4" localSheetId="30" hidden="1">'[4]Spread Sheet'!#REF!</definedName>
    <definedName name="BLPR520040129203645441_2_4" localSheetId="37" hidden="1">'[4]Spread Sheet'!#REF!</definedName>
    <definedName name="BLPR520040129203645441_2_4" hidden="1">'[4]Spread Sheet'!#REF!</definedName>
    <definedName name="BLPR520040129203645441_3_4" localSheetId="27" hidden="1">'[4]Spread Sheet'!#REF!</definedName>
    <definedName name="BLPR520040129203645441_3_4" localSheetId="28" hidden="1">'[4]Spread Sheet'!#REF!</definedName>
    <definedName name="BLPR520040129203645441_3_4" localSheetId="29" hidden="1">'[4]Spread Sheet'!#REF!</definedName>
    <definedName name="BLPR520040129203645441_3_4" localSheetId="30" hidden="1">'[4]Spread Sheet'!#REF!</definedName>
    <definedName name="BLPR520040129203645441_3_4" localSheetId="37" hidden="1">'[4]Spread Sheet'!#REF!</definedName>
    <definedName name="BLPR520040129203645441_3_4" hidden="1">'[4]Spread Sheet'!#REF!</definedName>
    <definedName name="BLPR520040129203645441_4_4" localSheetId="27" hidden="1">'[4]Spread Sheet'!#REF!</definedName>
    <definedName name="BLPR520040129203645441_4_4" localSheetId="28" hidden="1">'[4]Spread Sheet'!#REF!</definedName>
    <definedName name="BLPR520040129203645441_4_4" localSheetId="29" hidden="1">'[4]Spread Sheet'!#REF!</definedName>
    <definedName name="BLPR520040129203645441_4_4" localSheetId="30" hidden="1">'[4]Spread Sheet'!#REF!</definedName>
    <definedName name="BLPR520040129203645441_4_4" localSheetId="37" hidden="1">'[4]Spread Sheet'!#REF!</definedName>
    <definedName name="BLPR520040129203645441_4_4" hidden="1">'[4]Spread Sheet'!#REF!</definedName>
    <definedName name="BLPR620040129204149993" localSheetId="27" hidden="1">'[4]Spread Sheet'!#REF!</definedName>
    <definedName name="BLPR620040129204149993" localSheetId="28" hidden="1">'[4]Spread Sheet'!#REF!</definedName>
    <definedName name="BLPR620040129204149993" localSheetId="29" hidden="1">'[4]Spread Sheet'!#REF!</definedName>
    <definedName name="BLPR620040129204149993" localSheetId="30" hidden="1">'[4]Spread Sheet'!#REF!</definedName>
    <definedName name="BLPR620040129204149993" localSheetId="37" hidden="1">'[4]Spread Sheet'!#REF!</definedName>
    <definedName name="BLPR620040129204149993" hidden="1">'[4]Spread Sheet'!#REF!</definedName>
    <definedName name="BLPR620040129204149993_1_5" localSheetId="27" hidden="1">'[4]Spread Sheet'!#REF!</definedName>
    <definedName name="BLPR620040129204149993_1_5" localSheetId="28" hidden="1">'[4]Spread Sheet'!#REF!</definedName>
    <definedName name="BLPR620040129204149993_1_5" localSheetId="29" hidden="1">'[4]Spread Sheet'!#REF!</definedName>
    <definedName name="BLPR620040129204149993_1_5" localSheetId="30" hidden="1">'[4]Spread Sheet'!#REF!</definedName>
    <definedName name="BLPR620040129204149993_1_5" localSheetId="37" hidden="1">'[4]Spread Sheet'!#REF!</definedName>
    <definedName name="BLPR620040129204149993_1_5" hidden="1">'[4]Spread Sheet'!#REF!</definedName>
    <definedName name="BLPR620040129204149993_2_5" localSheetId="27" hidden="1">'[4]Spread Sheet'!#REF!</definedName>
    <definedName name="BLPR620040129204149993_2_5" localSheetId="28" hidden="1">'[4]Spread Sheet'!#REF!</definedName>
    <definedName name="BLPR620040129204149993_2_5" localSheetId="29" hidden="1">'[4]Spread Sheet'!#REF!</definedName>
    <definedName name="BLPR620040129204149993_2_5" localSheetId="30" hidden="1">'[4]Spread Sheet'!#REF!</definedName>
    <definedName name="BLPR620040129204149993_2_5" localSheetId="37" hidden="1">'[4]Spread Sheet'!#REF!</definedName>
    <definedName name="BLPR620040129204149993_2_5" hidden="1">'[4]Spread Sheet'!#REF!</definedName>
    <definedName name="BLPR620040129204149993_3_5" localSheetId="27" hidden="1">'[4]Spread Sheet'!#REF!</definedName>
    <definedName name="BLPR620040129204149993_3_5" localSheetId="28" hidden="1">'[4]Spread Sheet'!#REF!</definedName>
    <definedName name="BLPR620040129204149993_3_5" localSheetId="29" hidden="1">'[4]Spread Sheet'!#REF!</definedName>
    <definedName name="BLPR620040129204149993_3_5" localSheetId="30" hidden="1">'[4]Spread Sheet'!#REF!</definedName>
    <definedName name="BLPR620040129204149993_3_5" localSheetId="37" hidden="1">'[4]Spread Sheet'!#REF!</definedName>
    <definedName name="BLPR620040129204149993_3_5" hidden="1">'[4]Spread Sheet'!#REF!</definedName>
    <definedName name="BLPR620040129204149993_4_5" localSheetId="27" hidden="1">'[4]Spread Sheet'!#REF!</definedName>
    <definedName name="BLPR620040129204149993_4_5" localSheetId="28" hidden="1">'[4]Spread Sheet'!#REF!</definedName>
    <definedName name="BLPR620040129204149993_4_5" localSheetId="29" hidden="1">'[4]Spread Sheet'!#REF!</definedName>
    <definedName name="BLPR620040129204149993_4_5" localSheetId="30" hidden="1">'[4]Spread Sheet'!#REF!</definedName>
    <definedName name="BLPR620040129204149993_4_5" localSheetId="37" hidden="1">'[4]Spread Sheet'!#REF!</definedName>
    <definedName name="BLPR620040129204149993_4_5" hidden="1">'[4]Spread Sheet'!#REF!</definedName>
    <definedName name="BLPR620040129204149993_5_5" localSheetId="27" hidden="1">'[4]Spread Sheet'!#REF!</definedName>
    <definedName name="BLPR620040129204149993_5_5" localSheetId="28" hidden="1">'[4]Spread Sheet'!#REF!</definedName>
    <definedName name="BLPR620040129204149993_5_5" localSheetId="29" hidden="1">'[4]Spread Sheet'!#REF!</definedName>
    <definedName name="BLPR620040129204149993_5_5" localSheetId="30" hidden="1">'[4]Spread Sheet'!#REF!</definedName>
    <definedName name="BLPR620040129204149993_5_5" localSheetId="37" hidden="1">'[4]Spread Sheet'!#REF!</definedName>
    <definedName name="BLPR620040129204149993_5_5" hidden="1">'[4]Spread Sheet'!#REF!</definedName>
    <definedName name="BLPR720040129204514631" localSheetId="27" hidden="1">'[4]Spread Sheet'!#REF!</definedName>
    <definedName name="BLPR720040129204514631" localSheetId="28" hidden="1">'[4]Spread Sheet'!#REF!</definedName>
    <definedName name="BLPR720040129204514631" localSheetId="29" hidden="1">'[4]Spread Sheet'!#REF!</definedName>
    <definedName name="BLPR720040129204514631" localSheetId="30" hidden="1">'[4]Spread Sheet'!#REF!</definedName>
    <definedName name="BLPR720040129204514631" localSheetId="37" hidden="1">'[4]Spread Sheet'!#REF!</definedName>
    <definedName name="BLPR720040129204514631" hidden="1">'[4]Spread Sheet'!#REF!</definedName>
    <definedName name="BLPR720040129204514631_1_5" localSheetId="27" hidden="1">'[4]Spread Sheet'!#REF!</definedName>
    <definedName name="BLPR720040129204514631_1_5" localSheetId="28" hidden="1">'[4]Spread Sheet'!#REF!</definedName>
    <definedName name="BLPR720040129204514631_1_5" localSheetId="29" hidden="1">'[4]Spread Sheet'!#REF!</definedName>
    <definedName name="BLPR720040129204514631_1_5" localSheetId="30" hidden="1">'[4]Spread Sheet'!#REF!</definedName>
    <definedName name="BLPR720040129204514631_1_5" localSheetId="37" hidden="1">'[4]Spread Sheet'!#REF!</definedName>
    <definedName name="BLPR720040129204514631_1_5" hidden="1">'[4]Spread Sheet'!#REF!</definedName>
    <definedName name="BLPR720040129204514631_2_5" localSheetId="27" hidden="1">'[4]Spread Sheet'!#REF!</definedName>
    <definedName name="BLPR720040129204514631_2_5" localSheetId="28" hidden="1">'[4]Spread Sheet'!#REF!</definedName>
    <definedName name="BLPR720040129204514631_2_5" localSheetId="29" hidden="1">'[4]Spread Sheet'!#REF!</definedName>
    <definedName name="BLPR720040129204514631_2_5" localSheetId="30" hidden="1">'[4]Spread Sheet'!#REF!</definedName>
    <definedName name="BLPR720040129204514631_2_5" localSheetId="37" hidden="1">'[4]Spread Sheet'!#REF!</definedName>
    <definedName name="BLPR720040129204514631_2_5" hidden="1">'[4]Spread Sheet'!#REF!</definedName>
    <definedName name="BLPR720040129204514631_3_5" localSheetId="27" hidden="1">'[4]Spread Sheet'!#REF!</definedName>
    <definedName name="BLPR720040129204514631_3_5" localSheetId="28" hidden="1">'[4]Spread Sheet'!#REF!</definedName>
    <definedName name="BLPR720040129204514631_3_5" localSheetId="29" hidden="1">'[4]Spread Sheet'!#REF!</definedName>
    <definedName name="BLPR720040129204514631_3_5" localSheetId="30" hidden="1">'[4]Spread Sheet'!#REF!</definedName>
    <definedName name="BLPR720040129204514631_3_5" localSheetId="37" hidden="1">'[4]Spread Sheet'!#REF!</definedName>
    <definedName name="BLPR720040129204514631_3_5" hidden="1">'[4]Spread Sheet'!#REF!</definedName>
    <definedName name="BLPR720040129204514631_4_5" localSheetId="27" hidden="1">'[4]Spread Sheet'!#REF!</definedName>
    <definedName name="BLPR720040129204514631_4_5" localSheetId="28" hidden="1">'[4]Spread Sheet'!#REF!</definedName>
    <definedName name="BLPR720040129204514631_4_5" localSheetId="29" hidden="1">'[4]Spread Sheet'!#REF!</definedName>
    <definedName name="BLPR720040129204514631_4_5" localSheetId="30" hidden="1">'[4]Spread Sheet'!#REF!</definedName>
    <definedName name="BLPR720040129204514631_4_5" localSheetId="37" hidden="1">'[4]Spread Sheet'!#REF!</definedName>
    <definedName name="BLPR720040129204514631_4_5" hidden="1">'[4]Spread Sheet'!#REF!</definedName>
    <definedName name="BLPR720040129204514631_5_5" localSheetId="27" hidden="1">'[4]Spread Sheet'!#REF!</definedName>
    <definedName name="BLPR720040129204514631_5_5" localSheetId="28" hidden="1">'[4]Spread Sheet'!#REF!</definedName>
    <definedName name="BLPR720040129204514631_5_5" localSheetId="29" hidden="1">'[4]Spread Sheet'!#REF!</definedName>
    <definedName name="BLPR720040129204514631_5_5" localSheetId="30" hidden="1">'[4]Spread Sheet'!#REF!</definedName>
    <definedName name="BLPR720040129204514631_5_5" localSheetId="37" hidden="1">'[4]Spread Sheet'!#REF!</definedName>
    <definedName name="BLPR720040129204514631_5_5" hidden="1">'[4]Spread Sheet'!#REF!</definedName>
    <definedName name="BLPR820040129204514642" localSheetId="27" hidden="1">'[4]Spread Sheet'!#REF!</definedName>
    <definedName name="BLPR820040129204514642" localSheetId="28" hidden="1">'[4]Spread Sheet'!#REF!</definedName>
    <definedName name="BLPR820040129204514642" localSheetId="29" hidden="1">'[4]Spread Sheet'!#REF!</definedName>
    <definedName name="BLPR820040129204514642" localSheetId="30" hidden="1">'[4]Spread Sheet'!#REF!</definedName>
    <definedName name="BLPR820040129204514642" localSheetId="37" hidden="1">'[4]Spread Sheet'!#REF!</definedName>
    <definedName name="BLPR820040129204514642" hidden="1">'[4]Spread Sheet'!#REF!</definedName>
    <definedName name="BLPR820040129204514642_1_5" localSheetId="27" hidden="1">'[4]Spread Sheet'!#REF!</definedName>
    <definedName name="BLPR820040129204514642_1_5" localSheetId="28" hidden="1">'[4]Spread Sheet'!#REF!</definedName>
    <definedName name="BLPR820040129204514642_1_5" localSheetId="29" hidden="1">'[4]Spread Sheet'!#REF!</definedName>
    <definedName name="BLPR820040129204514642_1_5" localSheetId="30" hidden="1">'[4]Spread Sheet'!#REF!</definedName>
    <definedName name="BLPR820040129204514642_1_5" localSheetId="37" hidden="1">'[4]Spread Sheet'!#REF!</definedName>
    <definedName name="BLPR820040129204514642_1_5" hidden="1">'[4]Spread Sheet'!#REF!</definedName>
    <definedName name="BLPR820040129204514642_2_5" localSheetId="27" hidden="1">'[4]Spread Sheet'!#REF!</definedName>
    <definedName name="BLPR820040129204514642_2_5" localSheetId="28" hidden="1">'[4]Spread Sheet'!#REF!</definedName>
    <definedName name="BLPR820040129204514642_2_5" localSheetId="29" hidden="1">'[4]Spread Sheet'!#REF!</definedName>
    <definedName name="BLPR820040129204514642_2_5" localSheetId="30" hidden="1">'[4]Spread Sheet'!#REF!</definedName>
    <definedName name="BLPR820040129204514642_2_5" localSheetId="37" hidden="1">'[4]Spread Sheet'!#REF!</definedName>
    <definedName name="BLPR820040129204514642_2_5" hidden="1">'[4]Spread Sheet'!#REF!</definedName>
    <definedName name="BLPR820040129204514642_3_5" localSheetId="27" hidden="1">'[4]Spread Sheet'!#REF!</definedName>
    <definedName name="BLPR820040129204514642_3_5" localSheetId="28" hidden="1">'[4]Spread Sheet'!#REF!</definedName>
    <definedName name="BLPR820040129204514642_3_5" localSheetId="29" hidden="1">'[4]Spread Sheet'!#REF!</definedName>
    <definedName name="BLPR820040129204514642_3_5" localSheetId="30" hidden="1">'[4]Spread Sheet'!#REF!</definedName>
    <definedName name="BLPR820040129204514642_3_5" localSheetId="37" hidden="1">'[4]Spread Sheet'!#REF!</definedName>
    <definedName name="BLPR820040129204514642_3_5" hidden="1">'[4]Spread Sheet'!#REF!</definedName>
    <definedName name="BLPR820040129204514642_4_5" localSheetId="27" hidden="1">'[4]Spread Sheet'!#REF!</definedName>
    <definedName name="BLPR820040129204514642_4_5" localSheetId="28" hidden="1">'[4]Spread Sheet'!#REF!</definedName>
    <definedName name="BLPR820040129204514642_4_5" localSheetId="29" hidden="1">'[4]Spread Sheet'!#REF!</definedName>
    <definedName name="BLPR820040129204514642_4_5" localSheetId="30" hidden="1">'[4]Spread Sheet'!#REF!</definedName>
    <definedName name="BLPR820040129204514642_4_5" localSheetId="37" hidden="1">'[4]Spread Sheet'!#REF!</definedName>
    <definedName name="BLPR820040129204514642_4_5" hidden="1">'[4]Spread Sheet'!#REF!</definedName>
    <definedName name="BLPR820040129204514642_5_5" localSheetId="27" hidden="1">'[4]Spread Sheet'!#REF!</definedName>
    <definedName name="BLPR820040129204514642_5_5" localSheetId="28" hidden="1">'[4]Spread Sheet'!#REF!</definedName>
    <definedName name="BLPR820040129204514642_5_5" localSheetId="29" hidden="1">'[4]Spread Sheet'!#REF!</definedName>
    <definedName name="BLPR820040129204514642_5_5" localSheetId="30" hidden="1">'[4]Spread Sheet'!#REF!</definedName>
    <definedName name="BLPR820040129204514642_5_5" localSheetId="37" hidden="1">'[4]Spread Sheet'!#REF!</definedName>
    <definedName name="BLPR820040129204514642_5_5" hidden="1">'[4]Spread Sheet'!#REF!</definedName>
    <definedName name="BLPR920040129204514642" localSheetId="27" hidden="1">'[4]Spread Sheet'!#REF!</definedName>
    <definedName name="BLPR920040129204514642" localSheetId="28" hidden="1">'[4]Spread Sheet'!#REF!</definedName>
    <definedName name="BLPR920040129204514642" localSheetId="29" hidden="1">'[4]Spread Sheet'!#REF!</definedName>
    <definedName name="BLPR920040129204514642" localSheetId="30" hidden="1">'[4]Spread Sheet'!#REF!</definedName>
    <definedName name="BLPR920040129204514642" localSheetId="37" hidden="1">'[4]Spread Sheet'!#REF!</definedName>
    <definedName name="BLPR920040129204514642" hidden="1">'[4]Spread Sheet'!#REF!</definedName>
    <definedName name="BLPR920040129204514642_1_5" localSheetId="27" hidden="1">'[4]Spread Sheet'!#REF!</definedName>
    <definedName name="BLPR920040129204514642_1_5" localSheetId="28" hidden="1">'[4]Spread Sheet'!#REF!</definedName>
    <definedName name="BLPR920040129204514642_1_5" localSheetId="29" hidden="1">'[4]Spread Sheet'!#REF!</definedName>
    <definedName name="BLPR920040129204514642_1_5" localSheetId="30" hidden="1">'[4]Spread Sheet'!#REF!</definedName>
    <definedName name="BLPR920040129204514642_1_5" localSheetId="37" hidden="1">'[4]Spread Sheet'!#REF!</definedName>
    <definedName name="BLPR920040129204514642_1_5" hidden="1">'[4]Spread Sheet'!#REF!</definedName>
    <definedName name="BLPR920040129204514642_2_5" localSheetId="27" hidden="1">'[4]Spread Sheet'!#REF!</definedName>
    <definedName name="BLPR920040129204514642_2_5" localSheetId="28" hidden="1">'[4]Spread Sheet'!#REF!</definedName>
    <definedName name="BLPR920040129204514642_2_5" localSheetId="29" hidden="1">'[4]Spread Sheet'!#REF!</definedName>
    <definedName name="BLPR920040129204514642_2_5" localSheetId="30" hidden="1">'[4]Spread Sheet'!#REF!</definedName>
    <definedName name="BLPR920040129204514642_2_5" localSheetId="37" hidden="1">'[4]Spread Sheet'!#REF!</definedName>
    <definedName name="BLPR920040129204514642_2_5" hidden="1">'[4]Spread Sheet'!#REF!</definedName>
    <definedName name="BLPR920040129204514642_3_5" localSheetId="27" hidden="1">'[4]Spread Sheet'!#REF!</definedName>
    <definedName name="BLPR920040129204514642_3_5" localSheetId="28" hidden="1">'[4]Spread Sheet'!#REF!</definedName>
    <definedName name="BLPR920040129204514642_3_5" localSheetId="29" hidden="1">'[4]Spread Sheet'!#REF!</definedName>
    <definedName name="BLPR920040129204514642_3_5" localSheetId="30" hidden="1">'[4]Spread Sheet'!#REF!</definedName>
    <definedName name="BLPR920040129204514642_3_5" localSheetId="37" hidden="1">'[4]Spread Sheet'!#REF!</definedName>
    <definedName name="BLPR920040129204514642_3_5" hidden="1">'[4]Spread Sheet'!#REF!</definedName>
    <definedName name="BLPR920040129204514642_4_5" localSheetId="27" hidden="1">'[4]Spread Sheet'!#REF!</definedName>
    <definedName name="BLPR920040129204514642_4_5" localSheetId="28" hidden="1">'[4]Spread Sheet'!#REF!</definedName>
    <definedName name="BLPR920040129204514642_4_5" localSheetId="29" hidden="1">'[4]Spread Sheet'!#REF!</definedName>
    <definedName name="BLPR920040129204514642_4_5" localSheetId="30" hidden="1">'[4]Spread Sheet'!#REF!</definedName>
    <definedName name="BLPR920040129204514642_4_5" localSheetId="37" hidden="1">'[4]Spread Sheet'!#REF!</definedName>
    <definedName name="BLPR920040129204514642_4_5" hidden="1">'[4]Spread Sheet'!#REF!</definedName>
    <definedName name="BLPR920040129204514642_5_5" localSheetId="27" hidden="1">'[4]Spread Sheet'!#REF!</definedName>
    <definedName name="BLPR920040129204514642_5_5" localSheetId="28" hidden="1">'[4]Spread Sheet'!#REF!</definedName>
    <definedName name="BLPR920040129204514642_5_5" localSheetId="29" hidden="1">'[4]Spread Sheet'!#REF!</definedName>
    <definedName name="BLPR920040129204514642_5_5" localSheetId="30" hidden="1">'[4]Spread Sheet'!#REF!</definedName>
    <definedName name="BLPR920040129204514642_5_5" localSheetId="37" hidden="1">'[4]Spread Sheet'!#REF!</definedName>
    <definedName name="BLPR920040129204514642_5_5" hidden="1">'[4]Spread Sheet'!#REF!</definedName>
    <definedName name="BNE_MESSAGES_HIDDEN" localSheetId="50" hidden="1">#REF!</definedName>
    <definedName name="BNE_MESSAGES_HIDDEN" localSheetId="27" hidden="1">#REF!</definedName>
    <definedName name="BNE_MESSAGES_HIDDEN" localSheetId="28" hidden="1">#REF!</definedName>
    <definedName name="BNE_MESSAGES_HIDDEN" localSheetId="29" hidden="1">#REF!</definedName>
    <definedName name="BNE_MESSAGES_HIDDEN" localSheetId="30" hidden="1">#REF!</definedName>
    <definedName name="BNE_MESSAGES_HIDDEN" localSheetId="37" hidden="1">#REF!</definedName>
    <definedName name="BNE_MESSAGES_HIDDEN" hidden="1">#REF!</definedName>
    <definedName name="canerun" localSheetId="27" hidden="1">#REF!</definedName>
    <definedName name="canerun" localSheetId="28" hidden="1">#REF!</definedName>
    <definedName name="canerun" localSheetId="29" hidden="1">#REF!</definedName>
    <definedName name="canerun" localSheetId="30" hidden="1">#REF!</definedName>
    <definedName name="canerun" localSheetId="37" hidden="1">#REF!</definedName>
    <definedName name="caneru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af" localSheetId="50" hidden="1">#REF!</definedName>
    <definedName name="faf" localSheetId="52" hidden="1">#REF!</definedName>
    <definedName name="faf" localSheetId="27" hidden="1">#REF!</definedName>
    <definedName name="faf" localSheetId="28" hidden="1">#REF!</definedName>
    <definedName name="faf" localSheetId="29" hidden="1">#REF!</definedName>
    <definedName name="faf" localSheetId="30" hidden="1">#REF!</definedName>
    <definedName name="faf" localSheetId="37" hidden="1">#REF!</definedName>
    <definedName name="faf" hidden="1">#REF!</definedName>
    <definedName name="fl" hidden="1">[5]PopCache!$A$1:$A$2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localSheetId="2" hidden="1">{"'Server Configuration'!$A$1:$DB$281"}</definedName>
    <definedName name="HTML_Control" localSheetId="50" hidden="1">{"'SERC'!$E$1:$M$37"}</definedName>
    <definedName name="HTML_Control" localSheetId="41" hidden="1">{"'3-13-00'!$A$1:$A$2678"}</definedName>
    <definedName name="HTML_Control" localSheetId="57" hidden="1">{"'Server Configuration'!$A$1:$DB$281"}</definedName>
    <definedName name="HTML_Control" localSheetId="52" hidden="1">{"'Server Configuration'!$A$1:$DB$281"}</definedName>
    <definedName name="HTML_Control" localSheetId="46" hidden="1">{"'3-13-00'!$A$1:$A$2678"}</definedName>
    <definedName name="HTML_Control" localSheetId="49" hidden="1">{"'3-13-00'!$A$1:$A$2678"}</definedName>
    <definedName name="HTML_Control" localSheetId="45" hidden="1">{"'3-13-00'!$A$1:$A$2678"}</definedName>
    <definedName name="HTML_Control" localSheetId="48" hidden="1">{"'3-13-00'!$A$1:$A$2678"}</definedName>
    <definedName name="HTML_Control" localSheetId="47" hidden="1">{"'3-13-00'!$A$1:$A$2678"}</definedName>
    <definedName name="HTML_Control" localSheetId="22" hidden="1">{"'Server Configuration'!$A$1:$DB$281"}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localSheetId="50" hidden="1">"3-13-00"</definedName>
    <definedName name="HTML_Header" localSheetId="41" hidden="1">"3-13-00"</definedName>
    <definedName name="HTML_Header" localSheetId="46" hidden="1">"3-13-00"</definedName>
    <definedName name="HTML_Header" localSheetId="49" hidden="1">"3-13-00"</definedName>
    <definedName name="HTML_Header" localSheetId="45" hidden="1">"3-13-00"</definedName>
    <definedName name="HTML_Header" localSheetId="48" hidden="1">"3-13-00"</definedName>
    <definedName name="HTML_Header" localSheetId="47" hidden="1">"3-13-00"</definedName>
    <definedName name="HTML_Header" hidden="1">"Server Configuration"</definedName>
    <definedName name="HTML_LastUpdate" localSheetId="50" hidden="1">"03/13/2000"</definedName>
    <definedName name="HTML_LastUpdate" localSheetId="41" hidden="1">"03/13/2000"</definedName>
    <definedName name="HTML_LastUpdate" localSheetId="46" hidden="1">"03/13/2000"</definedName>
    <definedName name="HTML_LastUpdate" localSheetId="49" hidden="1">"03/13/2000"</definedName>
    <definedName name="HTML_LastUpdate" localSheetId="45" hidden="1">"03/13/2000"</definedName>
    <definedName name="HTML_LastUpdate" localSheetId="48" hidden="1">"03/13/2000"</definedName>
    <definedName name="HTML_LastUpdate" localSheetId="47" hidden="1">"03/13/2000"</definedName>
    <definedName name="HTML_LastUpdate" hidden="1">"2/9/01"</definedName>
    <definedName name="HTML_LineAfter" hidden="1">FALSE</definedName>
    <definedName name="HTML_LineBefore" hidden="1">FALSE</definedName>
    <definedName name="HTML_Name" localSheetId="50" hidden="1">"Deb Kressley"</definedName>
    <definedName name="HTML_Name" localSheetId="41" hidden="1">"Deb Kressley"</definedName>
    <definedName name="HTML_Name" localSheetId="46" hidden="1">"Deb Kressley"</definedName>
    <definedName name="HTML_Name" localSheetId="49" hidden="1">"Deb Kressley"</definedName>
    <definedName name="HTML_Name" localSheetId="45" hidden="1">"Deb Kressley"</definedName>
    <definedName name="HTML_Name" localSheetId="48" hidden="1">"Deb Kressley"</definedName>
    <definedName name="HTML_Name" localSheetId="47" hidden="1">"Deb Kressley"</definedName>
    <definedName name="HTML_Name" hidden="1">"Corporate Network Services"</definedName>
    <definedName name="HTML_OBDlg2" localSheetId="50" hidden="1">FALSE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50" hidden="1">"Z:\News_2001\kb01030515"</definedName>
    <definedName name="HTML_PathFile" localSheetId="41" hidden="1">"H:\DATA\MyHTML.htm"</definedName>
    <definedName name="HTML_PathFile" localSheetId="46" hidden="1">"H:\DATA\MyHTML.htm"</definedName>
    <definedName name="HTML_PathFile" localSheetId="49" hidden="1">"H:\DATA\MyHTML.htm"</definedName>
    <definedName name="HTML_PathFile" localSheetId="45" hidden="1">"H:\DATA\MyHTML.htm"</definedName>
    <definedName name="HTML_PathFile" localSheetId="48" hidden="1">"H:\DATA\MyHTML.htm"</definedName>
    <definedName name="HTML_PathFile" localSheetId="47" hidden="1">"H:\DATA\MyHTML.htm"</definedName>
    <definedName name="HTML_PathFile" hidden="1">"C:\WINNT\Profiles\E003999\Desktop\MyHTML.htm"</definedName>
    <definedName name="HTML_PathTemplate" hidden="1">"Z:\gochart.htm"</definedName>
    <definedName name="HTML_Title" localSheetId="50" hidden="1">"Account"</definedName>
    <definedName name="HTML_Title" localSheetId="41" hidden="1">"Account"</definedName>
    <definedName name="HTML_Title" localSheetId="46" hidden="1">"Account"</definedName>
    <definedName name="HTML_Title" localSheetId="49" hidden="1">"Account"</definedName>
    <definedName name="HTML_Title" localSheetId="45" hidden="1">"Account"</definedName>
    <definedName name="HTML_Title" localSheetId="48" hidden="1">"Account"</definedName>
    <definedName name="HTML_Title" localSheetId="47" hidden="1">"Account"</definedName>
    <definedName name="HTML_Title" hidden="1">"Asset Tracking 2_9_01"</definedName>
    <definedName name="HTML1_1" hidden="1">"[MWHCUST.XLW]Intranet!$A$1:$I$42"</definedName>
    <definedName name="HTML1_10" hidden="1">""</definedName>
    <definedName name="HTML1_11" hidden="1">1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1</definedName>
    <definedName name="HTML1_8" hidden="1">"10/10/96"</definedName>
    <definedName name="HTML1_9" hidden="1">"LGE Energy Division User"</definedName>
    <definedName name="HTML2_1" hidden="1">"[MWHCUST.XLW]Intranet!$A$1:$I$40"</definedName>
    <definedName name="HTML2_10" hidden="1">""</definedName>
    <definedName name="HTML2_11" hidden="1">1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10/10/96"</definedName>
    <definedName name="HTML2_9" hidden="1">"LGE Energy Division User"</definedName>
    <definedName name="HTML3_1" hidden="1">"[MWHCUST.XLW]Intranet!$A$1:$J$40"</definedName>
    <definedName name="HTML3_10" hidden="1">""</definedName>
    <definedName name="HTML3_11" hidden="1">1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1</definedName>
    <definedName name="HTML3_8" hidden="1">"10/10/96"</definedName>
    <definedName name="HTML3_9" hidden="1">"LGE Energy Division User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jul" localSheetId="50" hidden="1">#REF!</definedName>
    <definedName name="jijul" localSheetId="27" hidden="1">#REF!</definedName>
    <definedName name="jijul" localSheetId="28" hidden="1">#REF!</definedName>
    <definedName name="jijul" localSheetId="29" hidden="1">#REF!</definedName>
    <definedName name="jijul" localSheetId="30" hidden="1">#REF!</definedName>
    <definedName name="jijul" localSheetId="37" hidden="1">#REF!</definedName>
    <definedName name="jijul" hidden="1">#REF!</definedName>
    <definedName name="p" hidden="1">{#N/A,#N/A,TRUE,"Acq-Ass";#N/A,#N/A,TRUE,"Acq-IS";#N/A,#N/A,TRUE,"Acq-BS";#N/A,#N/A,TRUE,"Acq-CF"}</definedName>
    <definedName name="PopCache_GL_INTERFACE_REFERENCE7" hidden="1">[6]PopCache!$A$1:$A$2</definedName>
    <definedName name="_xlnm.Print_Area" localSheetId="50">AFUDC!$A$1:$H$58</definedName>
    <definedName name="_xlnm.Print_Area" localSheetId="53">'ECR EXP B'!$B$1:$O$25</definedName>
    <definedName name="_xlnm.Print_Area" localSheetId="54">'ECR EXP F'!$A$1:$N$25</definedName>
    <definedName name="_xlnm.Print_Area" localSheetId="4">'Index B'!$A$1:$C$42</definedName>
    <definedName name="_xlnm.Print_Area" localSheetId="42">'JURISSEP B'!$E$12:$Q$1403</definedName>
    <definedName name="_xlnm.Print_Area" localSheetId="43">'JURISSEP F'!$E$12:$Q$1420</definedName>
    <definedName name="_xlnm.Print_Area" localSheetId="58">'KU Depr Rates'!$A$1:$R$379</definedName>
    <definedName name="_xlnm.Print_Area" localSheetId="5">'SCH B-1'!$A$1:$G$30</definedName>
    <definedName name="_xlnm.Print_Area" localSheetId="6">'SCH B-2'!$A$1:$H$56</definedName>
    <definedName name="_xlnm.Print_Area" localSheetId="7">'SCH B-2.1 B'!$A$1:$I$113</definedName>
    <definedName name="_xlnm.Print_Area" localSheetId="8">'SCH B-2.1 F'!$A$1:$I$113</definedName>
    <definedName name="_xlnm.Print_Area" localSheetId="9">'SCH B-2.2'!$A$1:$I$62</definedName>
    <definedName name="_xlnm.Print_Area" localSheetId="10">'SCH B-2.3 B'!$A$1:$I$113</definedName>
    <definedName name="_xlnm.Print_Area" localSheetId="11">'SCH B-2.3 F'!$A$1:$J$114</definedName>
    <definedName name="_xlnm.Print_Area" localSheetId="12">'SCH B-2.4'!$A$1:$J$26</definedName>
    <definedName name="_xlnm.Print_Area" localSheetId="13">'SCH B-2.5'!$A$1:$I$30</definedName>
    <definedName name="_xlnm.Print_Area" localSheetId="14">'SCH B-2.6'!$A$1:$O$40</definedName>
    <definedName name="_xlnm.Print_Area" localSheetId="15">'SCH B-2.7'!$A$1:$L$94</definedName>
    <definedName name="_xlnm.Print_Area" localSheetId="16">'SCH B-3 B'!$A$1:$J$116</definedName>
    <definedName name="_xlnm.Print_Area" localSheetId="17">'SCH B-3 F'!$A$1:$J$116</definedName>
    <definedName name="_xlnm.Print_Area" localSheetId="18">'SCH B-3.1'!$A$1:$I$60</definedName>
    <definedName name="_xlnm.Print_Area" localSheetId="19">'SCH B-3.2 B'!$A$1:$K$110</definedName>
    <definedName name="_xlnm.Print_Area" localSheetId="20">'SCH B-3.2 F'!$A$1:$K$110</definedName>
    <definedName name="_xlnm.Print_Area" localSheetId="21">'SCH B-4'!$A$1:$K$50</definedName>
    <definedName name="_xlnm.Print_Area" localSheetId="22">'SCH B-4.1'!$A$1:$H$36</definedName>
    <definedName name="_xlnm.Print_Area" localSheetId="23">'SCH B-4.2 B'!$A$1:$J$364</definedName>
    <definedName name="_xlnm.Print_Area" localSheetId="24">'SCH B-4.2 F'!$A$1:$J$385</definedName>
    <definedName name="_xlnm.Print_Area" localSheetId="25">'SCH B-5'!$A$1:$H$52</definedName>
    <definedName name="_xlnm.Print_Area" localSheetId="26">'SCH B-5.1'!$A$1:$F$50</definedName>
    <definedName name="_xlnm.Print_Area" localSheetId="27">'SCH B-5.2 B (1)'!$A$1:$Q$82</definedName>
    <definedName name="_xlnm.Print_Area" localSheetId="28">'SCH B-5.2 B (2)'!$A$1:$W$38,'SCH B-5.2 B (2)'!$A$49:$W$66</definedName>
    <definedName name="_xlnm.Print_Area" localSheetId="29">'SCH B-5.2 F (1)'!$A$1:$Q$82</definedName>
    <definedName name="_xlnm.Print_Area" localSheetId="30">'SCH B-5.2 F (2)'!$A$1:$W$38,'SCH B-5.2 F (2)'!$A$49:$W$66</definedName>
    <definedName name="_xlnm.Print_Area" localSheetId="31">'SCH B-6'!$A$1:$I$43</definedName>
    <definedName name="_xlnm.Print_Area" localSheetId="32">'SCH B-7 B'!$A$1:$F$203</definedName>
    <definedName name="_xlnm.Print_Area" localSheetId="33">'SCH B-7 F'!$A$1:$F$203</definedName>
    <definedName name="_xlnm.Print_Area" localSheetId="34">'SCH B-7.1 B'!$A$1:$H$28</definedName>
    <definedName name="_xlnm.Print_Area" localSheetId="35">'SCH B-7.1 F'!$A$1:$H$28</definedName>
    <definedName name="_xlnm.Print_Area" localSheetId="36">'SCH B-7.2 B'!$A$1:$F$13</definedName>
    <definedName name="_xlnm.Print_Area" localSheetId="37">'SCH B-7.2 F'!$A$1:$F$13</definedName>
    <definedName name="_xlnm.Print_Area" localSheetId="39">'SCH B-8 KY'!$A$1:$P$123</definedName>
    <definedName name="_xlnm.Print_Area" localSheetId="38">'SCH B-8 TC'!$A$1:$P$121</definedName>
    <definedName name="_xlnm.Print_Area" localSheetId="0">'SUPP SCH B-1.1 B'!$A$1:$R$53</definedName>
    <definedName name="_xlnm.Print_Area" localSheetId="1">'SUPP SCH B-1.1 F'!$A$1:$R$53</definedName>
    <definedName name="Print_Area_MI" localSheetId="4">'Index B'!$A$1:$N$42</definedName>
    <definedName name="_xlnm.Print_Titles" localSheetId="45">'FCPIS B'!$1:$3</definedName>
    <definedName name="_xlnm.Print_Titles" localSheetId="42">'JURISSEP B'!$A:$D,'JURISSEP B'!$2:$11</definedName>
    <definedName name="_xlnm.Print_Titles" localSheetId="43">'JURISSEP F'!$A:$D,'JURISSEP F'!$2:$11</definedName>
    <definedName name="_xlnm.Print_Titles" localSheetId="59">'KU Proposed Depr Rates'!$1:$10</definedName>
    <definedName name="_xlnm.Print_Titles" localSheetId="44">'PIS B'!$1:$8</definedName>
    <definedName name="_xlnm.Print_Titles" localSheetId="47">'PIS F'!$1:$8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APBEXhrIndnt" hidden="1">"Wide"</definedName>
    <definedName name="SAPsysID" hidden="1">"708C5W7SBKP804JT78WJ0JNKI"</definedName>
    <definedName name="SAPwbID" hidden="1">"ARS"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27" hidden="1">#REF!</definedName>
    <definedName name="solver_opt" localSheetId="28" hidden="1">#REF!</definedName>
    <definedName name="solver_opt" localSheetId="29" hidden="1">#REF!</definedName>
    <definedName name="solver_opt" localSheetId="30" hidden="1">#REF!</definedName>
    <definedName name="solver_opt" localSheetId="37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rn.Wkp._.Capital._.Structure." localSheetId="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2" hidden="1">{"Wkp ComEquity",#N/A,FALSE,"Cap Struct WPs"}</definedName>
    <definedName name="wrn.Wkp._.ComEquity." localSheetId="52" hidden="1">{"Wkp ComEquity",#N/A,FALSE,"Cap Struct WPs"}</definedName>
    <definedName name="wrn.Wkp._.ComEquity." hidden="1">{"Wkp ComEquity",#N/A,FALSE,"Cap Struct WPs"}</definedName>
    <definedName name="wrn.Wkp._.JDITC." localSheetId="2" hidden="1">{"Wkp JDITC",#N/A,FALSE,"Cap Struct WPs"}</definedName>
    <definedName name="wrn.Wkp._.JDITC." localSheetId="52" hidden="1">{"Wkp JDITC",#N/A,FALSE,"Cap Struct WPs"}</definedName>
    <definedName name="wrn.Wkp._.JDITC." hidden="1">{"Wkp JDITC",#N/A,FALSE,"Cap Struct WPs"}</definedName>
    <definedName name="wrn.Wkp._.LTerm._.Debt." localSheetId="2" hidden="1">{"Wkp LTerm Debt",#N/A,FALSE,"Cap Struct WPs"}</definedName>
    <definedName name="wrn.Wkp._.LTerm._.Debt." localSheetId="52" hidden="1">{"Wkp LTerm Debt",#N/A,FALSE,"Cap Struct WPs"}</definedName>
    <definedName name="wrn.Wkp._.LTerm._.Debt." hidden="1">{"Wkp LTerm Debt",#N/A,FALSE,"Cap Struct WPs"}</definedName>
    <definedName name="wrn.Wkp._.LTerm._.Debt._.13Mo._.Avg." localSheetId="2" hidden="1">{"Wkp LTerm Debt 13MoAvg",#N/A,FALSE,"Cap Struct WPs"}</definedName>
    <definedName name="wrn.Wkp._.LTerm._.Debt._.13Mo._.Avg." localSheetId="52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2" hidden="1">{"Wkp Lterm Debt Amort",#N/A,FALSE,"Cap Struct WPs"}</definedName>
    <definedName name="wrn.Wkp._.LTerm._.Debt._.Amort." localSheetId="52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2" hidden="1">{"Wkp LTerm Debt Int",#N/A,FALSE,"Cap Struct WPs"}</definedName>
    <definedName name="wrn.Wkp._.LTerm._.Debt._.Int." localSheetId="52" hidden="1">{"Wkp LTerm Debt Int",#N/A,FALSE,"Cap Struct WPs"}</definedName>
    <definedName name="wrn.Wkp._.LTerm._.Debt._.Int." hidden="1">{"Wkp LTerm Debt Int",#N/A,FALSE,"Cap Struct WPs"}</definedName>
    <definedName name="wrn.Wkp._.PreStock." localSheetId="2" hidden="1">{"Wkp PreStock",#N/A,FALSE,"Cap Struct WPs"}</definedName>
    <definedName name="wrn.Wkp._.PreStock." localSheetId="52" hidden="1">{"Wkp PreStock",#N/A,FALSE,"Cap Struct WPs"}</definedName>
    <definedName name="wrn.Wkp._.PreStock." hidden="1">{"Wkp PreStock",#N/A,FALSE,"Cap Struct WPs"}</definedName>
    <definedName name="wrn.Wkp._.PreStock._.13MoAvg." localSheetId="2" hidden="1">{"Wkp PreStock 13MoAvg",#N/A,FALSE,"Cap Struct WPs"}</definedName>
    <definedName name="wrn.Wkp._.PreStock._.13MoAvg." localSheetId="52" hidden="1">{"Wkp PreStock 13MoAvg",#N/A,FALSE,"Cap Struct WPs"}</definedName>
    <definedName name="wrn.Wkp._.PreStock._.13MoAvg." hidden="1">{"Wkp PreStock 13MoAvg",#N/A,FALSE,"Cap Struct WPs"}</definedName>
    <definedName name="wrn.Wkp._.PreStock._.Amort." localSheetId="2" hidden="1">{"Wkp PreStock Amort",#N/A,FALSE,"Cap Struct WPs"}</definedName>
    <definedName name="wrn.Wkp._.PreStock._.Amort." localSheetId="52" hidden="1">{"Wkp PreStock Amort",#N/A,FALSE,"Cap Struct WPs"}</definedName>
    <definedName name="wrn.Wkp._.PreStock._.Amort." hidden="1">{"Wkp PreStock Amort",#N/A,FALSE,"Cap Struct WPs"}</definedName>
    <definedName name="wrn.Wkp._.PreStock._.Dividend." localSheetId="2" hidden="1">{"Wkp PreStock Dividend",#N/A,FALSE,"Cap Struct WPs"}</definedName>
    <definedName name="wrn.Wkp._.PreStock._.Dividend." localSheetId="52" hidden="1">{"Wkp PreStock Dividend",#N/A,FALSE,"Cap Struct WPs"}</definedName>
    <definedName name="wrn.Wkp._.PreStock._.Dividend." hidden="1">{"Wkp PreStock Dividend",#N/A,FALSE,"Cap Struct WPs"}</definedName>
    <definedName name="wrn.Wkp._.STerm._.Debt." localSheetId="2" hidden="1">{"Wkp STerm Debt",#N/A,FALSE,"Cap Struct WPs"}</definedName>
    <definedName name="wrn.Wkp._.STerm._.Debt." localSheetId="52" hidden="1">{"Wkp STerm Debt",#N/A,FALSE,"Cap Struct WPs"}</definedName>
    <definedName name="wrn.Wkp._.STerm._.Debt." hidden="1">{"Wkp STerm Debt",#N/A,FALSE,"Cap Struct WPs"}</definedName>
    <definedName name="wrn.Wkp._.Unamort._.Debt._.Exp." localSheetId="2" hidden="1">{"Wkp Unamort Debt Exp",#N/A,FALSE,"Cap Struct WPs"}</definedName>
    <definedName name="wrn.Wkp._.Unamort._.Debt._.Exp." localSheetId="52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2" hidden="1">{"Wkp Unamort PreStock Exp",#N/A,FALSE,"Cap Struct WPs"}</definedName>
    <definedName name="wrn.Wkp._.Unamort._.PreStock._.Exp." localSheetId="52" hidden="1">{"Wkp Unamort PreStock Exp",#N/A,FALSE,"Cap Struct WPs"}</definedName>
    <definedName name="wrn.Wkp._.Unamort._.PreStock._.Exp." hidden="1">{"Wkp Unamort PreStock Exp",#N/A,FALSE,"Cap Struct WPs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Z_0827DD1F_A9BE_4D13_BDC7_18E2F5303A4C_.wvu.PrintArea" localSheetId="39" hidden="1">'SCH B-8 KY'!$A$1:$P$129</definedName>
    <definedName name="Z_0827DD1F_A9BE_4D13_BDC7_18E2F5303A4C_.wvu.PrintArea" localSheetId="38" hidden="1">'SCH B-8 TC'!$A$1:$P$129</definedName>
    <definedName name="Z_17EC1D8B_C312_4928_92BF_E4B8E04733C9_.wvu.PrintArea" localSheetId="39" hidden="1">'SCH B-8 KY'!$A$1:$P$129</definedName>
    <definedName name="Z_17EC1D8B_C312_4928_92BF_E4B8E04733C9_.wvu.PrintArea" localSheetId="38" hidden="1">'SCH B-8 TC'!$A$1:$P$129</definedName>
    <definedName name="Z_17F81FAD_A804_409E_AD77_E4B3A0D493B1_.wvu.PrintArea" localSheetId="39" hidden="1">'SCH B-8 KY'!$A$1:$P$129</definedName>
    <definedName name="Z_17F81FAD_A804_409E_AD77_E4B3A0D493B1_.wvu.PrintArea" localSheetId="38" hidden="1">'SCH B-8 TC'!$A$1:$P$129</definedName>
    <definedName name="Z_2B785BFB_7564_44CF_85B0_B660EDED919E_.wvu.PrintArea" localSheetId="39" hidden="1">'SCH B-8 KY'!$A$1:$P$129</definedName>
    <definedName name="Z_2B785BFB_7564_44CF_85B0_B660EDED919E_.wvu.PrintArea" localSheetId="38" hidden="1">'SCH B-8 TC'!$A$1:$P$129</definedName>
    <definedName name="Z_30F99172_C4F2_44CA_968C_724910CD8C0D_.wvu.PrintArea" localSheetId="39" hidden="1">'SCH B-8 KY'!$A$1:$P$129</definedName>
    <definedName name="Z_30F99172_C4F2_44CA_968C_724910CD8C0D_.wvu.PrintArea" localSheetId="38" hidden="1">'SCH B-8 TC'!$A$1:$P$129</definedName>
    <definedName name="Z_4D71A4B5_3501_4D55_925A_603836C1CD6A_.wvu.PrintArea" localSheetId="39" hidden="1">'SCH B-8 KY'!$A$1:$P$129</definedName>
    <definedName name="Z_4D71A4B5_3501_4D55_925A_603836C1CD6A_.wvu.PrintArea" localSheetId="38" hidden="1">'SCH B-8 TC'!$A$1:$P$129</definedName>
    <definedName name="Z_4E8676F3_F8E9_4B82_A801_CEC84738F427_.wvu.PrintArea" localSheetId="39" hidden="1">'SCH B-8 KY'!$A$1:$P$129</definedName>
    <definedName name="Z_4E8676F3_F8E9_4B82_A801_CEC84738F427_.wvu.PrintArea" localSheetId="38" hidden="1">'SCH B-8 TC'!$A$1:$P$129</definedName>
    <definedName name="Z_50E30236_B87B_46B0_8AB7_5CB07C32AD51_.wvu.PrintArea" localSheetId="39" hidden="1">'SCH B-8 KY'!$A$1:$P$129</definedName>
    <definedName name="Z_50E30236_B87B_46B0_8AB7_5CB07C32AD51_.wvu.PrintArea" localSheetId="38" hidden="1">'SCH B-8 TC'!$A$1:$P$129</definedName>
    <definedName name="Z_5446BA9A_8B69_404B_A913_5A53E8937DEF_.wvu.PrintArea" localSheetId="39" hidden="1">'SCH B-8 KY'!$A$1:$P$129</definedName>
    <definedName name="Z_5446BA9A_8B69_404B_A913_5A53E8937DEF_.wvu.PrintArea" localSheetId="38" hidden="1">'SCH B-8 TC'!$A$1:$P$129</definedName>
    <definedName name="Z_5C6CC12D_4976_49E7_B4BF_0BC5FC5930C4_.wvu.PrintArea" localSheetId="39" hidden="1">'SCH B-8 KY'!$A$1:$P$129</definedName>
    <definedName name="Z_5C6CC12D_4976_49E7_B4BF_0BC5FC5930C4_.wvu.PrintArea" localSheetId="38" hidden="1">'SCH B-8 TC'!$A$1:$P$129</definedName>
    <definedName name="Z_650001A7_7F5D_4C25_A793_6874747A9BCA_.wvu.PrintArea" localSheetId="39" hidden="1">'SCH B-8 KY'!$A$1:$P$129</definedName>
    <definedName name="Z_650001A7_7F5D_4C25_A793_6874747A9BCA_.wvu.PrintArea" localSheetId="38" hidden="1">'SCH B-8 TC'!$A$1:$P$129</definedName>
    <definedName name="Z_6806E151_5E14_4AFD_87E4_963C9A6AC622_.wvu.PrintArea" localSheetId="39" hidden="1">'SCH B-8 KY'!$A$1:$P$129</definedName>
    <definedName name="Z_6806E151_5E14_4AFD_87E4_963C9A6AC622_.wvu.PrintArea" localSheetId="38" hidden="1">'SCH B-8 TC'!$A$1:$P$129</definedName>
    <definedName name="Z_6B73F06A_6B8B_492D_98E8_4B1867446724_.wvu.PrintArea" localSheetId="39" hidden="1">'SCH B-8 KY'!$A$1:$P$129</definedName>
    <definedName name="Z_6B73F06A_6B8B_492D_98E8_4B1867446724_.wvu.PrintArea" localSheetId="38" hidden="1">'SCH B-8 TC'!$A$1:$P$129</definedName>
    <definedName name="Z_6B79D4D5_16CF_4897_8F30_1E695809C85C_.wvu.PrintArea" localSheetId="39" hidden="1">'SCH B-8 KY'!$A$1:$P$129</definedName>
    <definedName name="Z_6B79D4D5_16CF_4897_8F30_1E695809C85C_.wvu.PrintArea" localSheetId="38" hidden="1">'SCH B-8 TC'!$A$1:$P$129</definedName>
    <definedName name="Z_7F548A59_6325_4863_A2CD_C4C2FE9990B9_.wvu.PrintArea" localSheetId="39" hidden="1">'SCH B-8 KY'!$A$1:$P$129</definedName>
    <definedName name="Z_7F548A59_6325_4863_A2CD_C4C2FE9990B9_.wvu.PrintArea" localSheetId="38" hidden="1">'SCH B-8 TC'!$A$1:$P$129</definedName>
    <definedName name="Z_949C0204_0136_46BF_80A5_3F78E0511D46_.wvu.PrintArea" localSheetId="39" hidden="1">'SCH B-8 KY'!$A$1:$P$129</definedName>
    <definedName name="Z_949C0204_0136_46BF_80A5_3F78E0511D46_.wvu.PrintArea" localSheetId="38" hidden="1">'SCH B-8 TC'!$A$1:$P$129</definedName>
    <definedName name="Z_9A6DA5E0_B602_4D30_BF57_B9A64673419A_.wvu.PrintArea" localSheetId="39" hidden="1">'SCH B-8 KY'!$A$1:$P$129</definedName>
    <definedName name="Z_9A6DA5E0_B602_4D30_BF57_B9A64673419A_.wvu.PrintArea" localSheetId="38" hidden="1">'SCH B-8 TC'!$A$1:$P$129</definedName>
    <definedName name="Z_9B3B6D0E_03C7_49B0_92DB_C4FD245E93BC_.wvu.PrintArea" localSheetId="39" hidden="1">'SCH B-8 KY'!$A$1:$P$129</definedName>
    <definedName name="Z_9B3B6D0E_03C7_49B0_92DB_C4FD245E93BC_.wvu.PrintArea" localSheetId="38" hidden="1">'SCH B-8 TC'!$A$1:$P$129</definedName>
    <definedName name="Z_B11022C5_E08B_4A9C_A0FF_33A3D6D2F386_.wvu.PrintArea" localSheetId="39" hidden="1">'SCH B-8 KY'!$A$1:$P$129</definedName>
    <definedName name="Z_B11022C5_E08B_4A9C_A0FF_33A3D6D2F386_.wvu.PrintArea" localSheetId="38" hidden="1">'SCH B-8 TC'!$A$1:$P$129</definedName>
    <definedName name="Z_B339DAC4_A962_4729_81C2_E354C0B54027_.wvu.PrintArea" localSheetId="39" hidden="1">'SCH B-8 KY'!$A$1:$P$129</definedName>
    <definedName name="Z_B339DAC4_A962_4729_81C2_E354C0B54027_.wvu.PrintArea" localSheetId="38" hidden="1">'SCH B-8 TC'!$A$1:$P$129</definedName>
    <definedName name="Z_B768E8BE_E40F_4622_8687_5C13CF63FEF1_.wvu.PrintArea" localSheetId="39" hidden="1">'SCH B-8 KY'!$A$1:$P$129</definedName>
    <definedName name="Z_B768E8BE_E40F_4622_8687_5C13CF63FEF1_.wvu.PrintArea" localSheetId="38" hidden="1">'SCH B-8 TC'!$A$1:$P$129</definedName>
    <definedName name="Z_B8F938A3_B40C_4099_ABD8_B6D835D2359F_.wvu.PrintArea" localSheetId="39" hidden="1">'SCH B-8 KY'!$A$1:$P$129</definedName>
    <definedName name="Z_B8F938A3_B40C_4099_ABD8_B6D835D2359F_.wvu.PrintArea" localSheetId="38" hidden="1">'SCH B-8 TC'!$A$1:$P$129</definedName>
    <definedName name="Z_BA17188F_41F9_429B_8466_0B115E6076C4_.wvu.PrintArea" localSheetId="39" hidden="1">'SCH B-8 KY'!$A$1:$P$129</definedName>
    <definedName name="Z_BA17188F_41F9_429B_8466_0B115E6076C4_.wvu.PrintArea" localSheetId="38" hidden="1">'SCH B-8 TC'!$A$1:$P$129</definedName>
    <definedName name="Z_BC5E0361_74E9_4A40_A93E_A28F6B6112CC_.wvu.PrintArea" localSheetId="39" hidden="1">'SCH B-8 KY'!$A$1:$P$129</definedName>
    <definedName name="Z_BC5E0361_74E9_4A40_A93E_A28F6B6112CC_.wvu.PrintArea" localSheetId="38" hidden="1">'SCH B-8 TC'!$A$1:$P$129</definedName>
    <definedName name="Z_BEA31234_456D_4B58_9D73_CDF96CBEAFF0_.wvu.PrintArea" localSheetId="39" hidden="1">'SCH B-8 KY'!$A$1:$P$129</definedName>
    <definedName name="Z_BEA31234_456D_4B58_9D73_CDF96CBEAFF0_.wvu.PrintArea" localSheetId="38" hidden="1">'SCH B-8 TC'!$A$1:$P$129</definedName>
    <definedName name="Z_C26CB08D_E75A_444E_97C0_685DE1198CEB_.wvu.PrintArea" localSheetId="39" hidden="1">'SCH B-8 KY'!$A$1:$P$129</definedName>
    <definedName name="Z_C26CB08D_E75A_444E_97C0_685DE1198CEB_.wvu.PrintArea" localSheetId="38" hidden="1">'SCH B-8 TC'!$A$1:$P$129</definedName>
    <definedName name="Z_CB2DDF95_6E3D_4BC1_9D30_54963EA34987_.wvu.PrintArea" localSheetId="39" hidden="1">'SCH B-8 KY'!$A$1:$P$129</definedName>
    <definedName name="Z_CB2DDF95_6E3D_4BC1_9D30_54963EA34987_.wvu.PrintArea" localSheetId="38" hidden="1">'SCH B-8 TC'!$A$1:$P$129</definedName>
    <definedName name="Z_DC435F00_643C_4507_82D4_894505D8FDA5_.wvu.PrintArea" localSheetId="39" hidden="1">'SCH B-8 KY'!$A$1:$P$129</definedName>
    <definedName name="Z_DC435F00_643C_4507_82D4_894505D8FDA5_.wvu.PrintArea" localSheetId="38" hidden="1">'SCH B-8 TC'!$A$1:$P$129</definedName>
    <definedName name="Z_DF50C4EA_FB13_4C2C_90E3_833D566A43BF_.wvu.PrintArea" localSheetId="39" hidden="1">'SCH B-8 KY'!$A$1:$P$129</definedName>
    <definedName name="Z_DF50C4EA_FB13_4C2C_90E3_833D566A43BF_.wvu.PrintArea" localSheetId="38" hidden="1">'SCH B-8 TC'!$A$1:$P$12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533" i="13" l="1"/>
  <c r="S14" i="82" l="1"/>
  <c r="S15" i="82"/>
  <c r="S16" i="82"/>
  <c r="G322" i="42" l="1"/>
  <c r="G323" i="42"/>
  <c r="G324" i="42"/>
  <c r="G325" i="42"/>
  <c r="G326" i="42"/>
  <c r="G327" i="42"/>
  <c r="G328" i="42"/>
  <c r="G329" i="42"/>
  <c r="G330" i="42"/>
  <c r="G331" i="42"/>
  <c r="A324" i="42"/>
  <c r="B324" i="42"/>
  <c r="C324" i="42"/>
  <c r="E324" i="42"/>
  <c r="U317" i="42"/>
  <c r="U318" i="42"/>
  <c r="U319" i="42"/>
  <c r="U320" i="42"/>
  <c r="U321" i="42"/>
  <c r="U322" i="42"/>
  <c r="U323" i="42"/>
  <c r="U325" i="42"/>
  <c r="U326" i="42"/>
  <c r="U327" i="42"/>
  <c r="U328" i="42"/>
  <c r="A322" i="42"/>
  <c r="B322" i="42"/>
  <c r="C322" i="42"/>
  <c r="E322" i="42"/>
  <c r="I144" i="43" l="1"/>
  <c r="J144" i="43"/>
  <c r="K144" i="43"/>
  <c r="L144" i="43"/>
  <c r="M144" i="43"/>
  <c r="N144" i="43"/>
  <c r="O144" i="43"/>
  <c r="P144" i="43"/>
  <c r="Q144" i="43"/>
  <c r="R144" i="43"/>
  <c r="S144" i="43"/>
  <c r="T144" i="43"/>
  <c r="H144" i="43"/>
  <c r="S16" i="80" l="1"/>
  <c r="S34" i="80" s="1"/>
  <c r="S14" i="80"/>
  <c r="S18" i="80" s="1"/>
  <c r="S33" i="82"/>
  <c r="S28" i="82"/>
  <c r="S29" i="82" l="1"/>
  <c r="S30" i="82"/>
  <c r="S34" i="82"/>
  <c r="S31" i="82"/>
  <c r="S32" i="82"/>
  <c r="S19" i="82"/>
  <c r="S17" i="82"/>
  <c r="S18" i="82"/>
  <c r="S28" i="80"/>
  <c r="S29" i="80"/>
  <c r="S31" i="80"/>
  <c r="S32" i="80"/>
  <c r="S15" i="80"/>
  <c r="S17" i="80"/>
  <c r="S33" i="80"/>
  <c r="S19" i="80"/>
  <c r="S30" i="80"/>
  <c r="F61" i="47"/>
  <c r="F60" i="47"/>
  <c r="F59" i="47"/>
  <c r="F58" i="47"/>
  <c r="F57" i="47"/>
  <c r="F56" i="47"/>
  <c r="F55" i="47"/>
  <c r="F54" i="47"/>
  <c r="J61" i="47"/>
  <c r="I61" i="47"/>
  <c r="H61" i="47"/>
  <c r="J60" i="47"/>
  <c r="I60" i="47"/>
  <c r="H60" i="47"/>
  <c r="J59" i="47"/>
  <c r="I59" i="47"/>
  <c r="H59" i="47"/>
  <c r="J58" i="47"/>
  <c r="I58" i="47"/>
  <c r="H58" i="47"/>
  <c r="J57" i="47"/>
  <c r="I57" i="47"/>
  <c r="H57" i="47"/>
  <c r="J56" i="47"/>
  <c r="I56" i="47"/>
  <c r="H56" i="47"/>
  <c r="J55" i="47"/>
  <c r="I55" i="47"/>
  <c r="H55" i="47"/>
  <c r="J54" i="47"/>
  <c r="I54" i="47"/>
  <c r="H54" i="47"/>
  <c r="J89" i="47"/>
  <c r="I89" i="47"/>
  <c r="H89" i="47"/>
  <c r="J88" i="47"/>
  <c r="I88" i="47"/>
  <c r="H88" i="47"/>
  <c r="J87" i="47"/>
  <c r="I87" i="47"/>
  <c r="H87" i="47"/>
  <c r="J86" i="47"/>
  <c r="I86" i="47"/>
  <c r="H86" i="47"/>
  <c r="J85" i="47"/>
  <c r="I85" i="47"/>
  <c r="H85" i="47"/>
  <c r="J84" i="47"/>
  <c r="I84" i="47"/>
  <c r="H84" i="47"/>
  <c r="J83" i="47"/>
  <c r="I83" i="47"/>
  <c r="H83" i="47"/>
  <c r="J82" i="47"/>
  <c r="I82" i="47"/>
  <c r="H82" i="47"/>
  <c r="J81" i="47"/>
  <c r="I81" i="47"/>
  <c r="H81" i="47"/>
  <c r="J80" i="47"/>
  <c r="I80" i="47"/>
  <c r="H80" i="47"/>
  <c r="J79" i="47"/>
  <c r="I79" i="47"/>
  <c r="H79" i="47"/>
  <c r="J78" i="47"/>
  <c r="I78" i="47"/>
  <c r="H78" i="47"/>
  <c r="J102" i="47"/>
  <c r="I102" i="47"/>
  <c r="H102" i="47"/>
  <c r="J101" i="47"/>
  <c r="I101" i="47"/>
  <c r="H101" i="47"/>
  <c r="J99" i="47"/>
  <c r="I99" i="47"/>
  <c r="H99" i="47"/>
  <c r="J98" i="47"/>
  <c r="I98" i="47"/>
  <c r="H98" i="47"/>
  <c r="J97" i="47"/>
  <c r="I97" i="47"/>
  <c r="H97" i="47"/>
  <c r="J96" i="47"/>
  <c r="I96" i="47"/>
  <c r="H96" i="47"/>
  <c r="J95" i="47"/>
  <c r="I95" i="47"/>
  <c r="H95" i="47"/>
  <c r="F102" i="47"/>
  <c r="F101" i="47"/>
  <c r="F99" i="47"/>
  <c r="F98" i="47"/>
  <c r="F97" i="47"/>
  <c r="F96" i="47"/>
  <c r="F95" i="47"/>
  <c r="F89" i="47"/>
  <c r="F88" i="47"/>
  <c r="F87" i="47"/>
  <c r="F86" i="47"/>
  <c r="F85" i="47"/>
  <c r="F84" i="47"/>
  <c r="F83" i="47"/>
  <c r="F82" i="47"/>
  <c r="F81" i="47"/>
  <c r="F80" i="47"/>
  <c r="F79" i="47"/>
  <c r="F78" i="47"/>
  <c r="H17" i="78" l="1"/>
  <c r="H95" i="23" l="1"/>
  <c r="H55" i="23"/>
  <c r="H56" i="23"/>
  <c r="AD8" i="55" l="1"/>
  <c r="M2" i="55"/>
  <c r="L27" i="58" l="1"/>
  <c r="O25" i="31" l="1"/>
  <c r="M25" i="31"/>
  <c r="K25" i="31"/>
  <c r="I25" i="31"/>
  <c r="G25" i="31"/>
  <c r="F25" i="31"/>
  <c r="F27" i="31"/>
  <c r="G27" i="31" l="1"/>
  <c r="D33" i="40" l="1"/>
  <c r="D32" i="40"/>
  <c r="D45" i="20"/>
  <c r="C45" i="20"/>
  <c r="D43" i="20"/>
  <c r="C43" i="20"/>
  <c r="I41" i="20" l="1"/>
  <c r="C33" i="40"/>
  <c r="C32" i="40"/>
  <c r="D61" i="45"/>
  <c r="D60" i="45"/>
  <c r="D59" i="45"/>
  <c r="D58" i="45"/>
  <c r="D57" i="45"/>
  <c r="D56" i="45"/>
  <c r="D55" i="45"/>
  <c r="D54" i="45"/>
  <c r="D53" i="45"/>
  <c r="D52" i="45"/>
  <c r="D51" i="45"/>
  <c r="D50" i="45"/>
  <c r="D49" i="45"/>
  <c r="D48" i="45"/>
  <c r="D47" i="45"/>
  <c r="D46" i="45"/>
  <c r="D42" i="45"/>
  <c r="D40" i="45"/>
  <c r="D39" i="45"/>
  <c r="D37" i="45"/>
  <c r="D36" i="45"/>
  <c r="D35" i="45"/>
  <c r="D34" i="45"/>
  <c r="D33" i="45"/>
  <c r="D32" i="45"/>
  <c r="D7" i="45"/>
  <c r="D8" i="45"/>
  <c r="D9" i="45"/>
  <c r="D10" i="45"/>
  <c r="D11" i="45"/>
  <c r="D12" i="45"/>
  <c r="D13" i="45"/>
  <c r="D14" i="45"/>
  <c r="D15" i="45"/>
  <c r="D16" i="45"/>
  <c r="D17" i="45"/>
  <c r="D18" i="45"/>
  <c r="D19" i="45"/>
  <c r="D20" i="45"/>
  <c r="D21" i="45"/>
  <c r="D22" i="45"/>
  <c r="D23" i="45"/>
  <c r="D24" i="45"/>
  <c r="D25" i="45"/>
  <c r="D26" i="45"/>
  <c r="D27" i="45"/>
  <c r="D6" i="45"/>
  <c r="D6" i="44"/>
  <c r="D7" i="44"/>
  <c r="D8" i="44"/>
  <c r="D9" i="44"/>
  <c r="D10" i="44"/>
  <c r="D11" i="44"/>
  <c r="D12" i="44"/>
  <c r="D13" i="44"/>
  <c r="D14" i="44"/>
  <c r="D15" i="44"/>
  <c r="D16" i="44"/>
  <c r="D17" i="44"/>
  <c r="D18" i="44"/>
  <c r="D19" i="44"/>
  <c r="D20" i="44"/>
  <c r="D21" i="44"/>
  <c r="D22" i="44"/>
  <c r="D23" i="44"/>
  <c r="D24" i="44"/>
  <c r="D25" i="44"/>
  <c r="D26" i="44"/>
  <c r="D27" i="44"/>
  <c r="D32" i="44"/>
  <c r="D33" i="44"/>
  <c r="D34" i="44"/>
  <c r="D35" i="44"/>
  <c r="D36" i="44"/>
  <c r="D37" i="44"/>
  <c r="D38" i="44"/>
  <c r="D39" i="44"/>
  <c r="D40" i="44"/>
  <c r="D41" i="44"/>
  <c r="D42" i="44"/>
  <c r="D45" i="44"/>
  <c r="D46" i="44"/>
  <c r="D47" i="44"/>
  <c r="D48" i="44"/>
  <c r="D49" i="44"/>
  <c r="D50" i="44"/>
  <c r="D51" i="44"/>
  <c r="D52" i="44"/>
  <c r="D53" i="44"/>
  <c r="D54" i="44"/>
  <c r="D55" i="44"/>
  <c r="D56" i="44"/>
  <c r="D57" i="44"/>
  <c r="D58" i="44"/>
  <c r="D59" i="44"/>
  <c r="D60" i="44"/>
  <c r="L6" i="76" l="1"/>
  <c r="M6" i="76" s="1"/>
  <c r="N6" i="76" s="1"/>
  <c r="O6" i="76" s="1"/>
  <c r="P6" i="76" s="1"/>
  <c r="Q6" i="76" s="1"/>
  <c r="R6" i="76" s="1"/>
  <c r="S6" i="76" s="1"/>
  <c r="T6" i="76" s="1"/>
  <c r="U6" i="76" s="1"/>
  <c r="V6" i="76" s="1"/>
  <c r="W6" i="76" s="1"/>
  <c r="P58" i="80" l="1"/>
  <c r="O58" i="80"/>
  <c r="N58" i="80"/>
  <c r="M58" i="80"/>
  <c r="L58" i="80"/>
  <c r="K58" i="80"/>
  <c r="J58" i="80"/>
  <c r="I58" i="80"/>
  <c r="H58" i="80"/>
  <c r="G58" i="80"/>
  <c r="F58" i="80"/>
  <c r="E58" i="80"/>
  <c r="D58" i="80"/>
  <c r="B584" i="48" l="1"/>
  <c r="B421" i="48"/>
  <c r="F35" i="31" l="1"/>
  <c r="G35" i="31" s="1"/>
  <c r="B577" i="13"/>
  <c r="B413" i="13"/>
  <c r="F90" i="31" l="1"/>
  <c r="F108" i="31" l="1"/>
  <c r="F38" i="31"/>
  <c r="AF286" i="72"/>
  <c r="AF285" i="72"/>
  <c r="AF284" i="72"/>
  <c r="AF283" i="72"/>
  <c r="AF282" i="72"/>
  <c r="AF281" i="72"/>
  <c r="AF280" i="72"/>
  <c r="AF279" i="72"/>
  <c r="AF278" i="72"/>
  <c r="AF277" i="72"/>
  <c r="AF276" i="72"/>
  <c r="AF275" i="72"/>
  <c r="AF274" i="72"/>
  <c r="AF273" i="72"/>
  <c r="AF272" i="72"/>
  <c r="AF271" i="72"/>
  <c r="AF270" i="72"/>
  <c r="AF269" i="72"/>
  <c r="AF268" i="72"/>
  <c r="AF267" i="72"/>
  <c r="AF266" i="72"/>
  <c r="AF265" i="72"/>
  <c r="AF264" i="72"/>
  <c r="AF263" i="72"/>
  <c r="AF262" i="72"/>
  <c r="AF261" i="72"/>
  <c r="AF260" i="72"/>
  <c r="AF259" i="72"/>
  <c r="AF258" i="72"/>
  <c r="AF257" i="72"/>
  <c r="AF256" i="72"/>
  <c r="AF255" i="72"/>
  <c r="AF254" i="72"/>
  <c r="AF253" i="72"/>
  <c r="AF252" i="72"/>
  <c r="AF251" i="72"/>
  <c r="AF250" i="72"/>
  <c r="AF249" i="72"/>
  <c r="AF248" i="72"/>
  <c r="AF247" i="72"/>
  <c r="AF246" i="72"/>
  <c r="AF245" i="72"/>
  <c r="AF244" i="72"/>
  <c r="AF243" i="72"/>
  <c r="AF242" i="72"/>
  <c r="AF241" i="72"/>
  <c r="AF240" i="72"/>
  <c r="AF239" i="72"/>
  <c r="AF238" i="72"/>
  <c r="AF237" i="72"/>
  <c r="AF236" i="72"/>
  <c r="AF235" i="72"/>
  <c r="AF234" i="72"/>
  <c r="AF233" i="72"/>
  <c r="AF232" i="72"/>
  <c r="AF231" i="72"/>
  <c r="AF230" i="72"/>
  <c r="AF229" i="72"/>
  <c r="AF228" i="72"/>
  <c r="AF227" i="72"/>
  <c r="AF226" i="72"/>
  <c r="AF225" i="72"/>
  <c r="AF224" i="72"/>
  <c r="D108" i="31" s="1"/>
  <c r="AF223" i="72"/>
  <c r="AF222" i="72"/>
  <c r="AF221" i="72"/>
  <c r="AF220" i="72"/>
  <c r="AF219" i="72"/>
  <c r="AF218" i="72"/>
  <c r="AF217" i="72"/>
  <c r="AF216" i="72"/>
  <c r="AF215" i="72"/>
  <c r="AF214" i="72"/>
  <c r="AF213" i="72"/>
  <c r="AF212" i="72"/>
  <c r="AF211" i="72"/>
  <c r="AF210" i="72"/>
  <c r="AF209" i="72"/>
  <c r="AF208" i="72"/>
  <c r="AF207" i="72"/>
  <c r="AF206" i="72"/>
  <c r="AF205" i="72"/>
  <c r="AF204" i="72"/>
  <c r="AF203" i="72"/>
  <c r="AF202" i="72"/>
  <c r="AF201" i="72"/>
  <c r="AF200" i="72"/>
  <c r="AF199" i="72"/>
  <c r="AF198" i="72"/>
  <c r="AF197" i="72"/>
  <c r="AF196" i="72"/>
  <c r="AF195" i="72"/>
  <c r="AF194" i="72"/>
  <c r="AF193" i="72"/>
  <c r="AF192" i="72"/>
  <c r="AF191" i="72"/>
  <c r="AF190" i="72"/>
  <c r="AF189" i="72"/>
  <c r="AF188" i="72"/>
  <c r="AF187" i="72"/>
  <c r="AF186" i="72"/>
  <c r="AF185" i="72"/>
  <c r="AF184" i="72"/>
  <c r="AF183" i="72"/>
  <c r="AF182" i="72"/>
  <c r="AF181" i="72"/>
  <c r="AF180" i="72"/>
  <c r="AF179" i="72"/>
  <c r="D90" i="31" s="1"/>
  <c r="AF178" i="72"/>
  <c r="AF177" i="72"/>
  <c r="AF176" i="72"/>
  <c r="AF175" i="72"/>
  <c r="AF174" i="72"/>
  <c r="AF173" i="72"/>
  <c r="AF172" i="72"/>
  <c r="AF171" i="72"/>
  <c r="AF170" i="72"/>
  <c r="AF169" i="72"/>
  <c r="AF168" i="72"/>
  <c r="AF167" i="72"/>
  <c r="AF166" i="72"/>
  <c r="AF165" i="72"/>
  <c r="AF164" i="72"/>
  <c r="AF163" i="72"/>
  <c r="AF162" i="72"/>
  <c r="AF161" i="72"/>
  <c r="AF160" i="72"/>
  <c r="AF159" i="72"/>
  <c r="AF158" i="72"/>
  <c r="AF157" i="72"/>
  <c r="AF156" i="72"/>
  <c r="AF155" i="72"/>
  <c r="AF154" i="72"/>
  <c r="AF153" i="72"/>
  <c r="AF152" i="72"/>
  <c r="AF151" i="72"/>
  <c r="AF150" i="72"/>
  <c r="AF149" i="72"/>
  <c r="AF148" i="72"/>
  <c r="AF147" i="72"/>
  <c r="AF146" i="72"/>
  <c r="AF145" i="72"/>
  <c r="AF144" i="72"/>
  <c r="AF143" i="72"/>
  <c r="AF142" i="72"/>
  <c r="AF141" i="72"/>
  <c r="AF140" i="72"/>
  <c r="AF139" i="72"/>
  <c r="AF138" i="72"/>
  <c r="AF137" i="72"/>
  <c r="AF136" i="72"/>
  <c r="AF135" i="72"/>
  <c r="AF134" i="72"/>
  <c r="AF133" i="72"/>
  <c r="AF132" i="72"/>
  <c r="AF131" i="72"/>
  <c r="AF130" i="72"/>
  <c r="AF129" i="72"/>
  <c r="AF128" i="72"/>
  <c r="AF127" i="72"/>
  <c r="AF126" i="72"/>
  <c r="AF125" i="72"/>
  <c r="AF124" i="72"/>
  <c r="AF123" i="72"/>
  <c r="AF122" i="72"/>
  <c r="AF121" i="72"/>
  <c r="AF120" i="72"/>
  <c r="AF119" i="72"/>
  <c r="AF118" i="72"/>
  <c r="AF117" i="72"/>
  <c r="AF116" i="72"/>
  <c r="AF115" i="72"/>
  <c r="AF114" i="72"/>
  <c r="AF113" i="72"/>
  <c r="AF112" i="72"/>
  <c r="AF111" i="72"/>
  <c r="AF110" i="72"/>
  <c r="AF109" i="72"/>
  <c r="AF108" i="72"/>
  <c r="AF107" i="72"/>
  <c r="AF106" i="72"/>
  <c r="AF105" i="72"/>
  <c r="AF104" i="72"/>
  <c r="AF103" i="72"/>
  <c r="AF102" i="72"/>
  <c r="AF101" i="72"/>
  <c r="AF100" i="72"/>
  <c r="AF99" i="72"/>
  <c r="AF98" i="72"/>
  <c r="AF97" i="72"/>
  <c r="AF96" i="72"/>
  <c r="AF95" i="72"/>
  <c r="AF94" i="72"/>
  <c r="AF93" i="72"/>
  <c r="AF92" i="72"/>
  <c r="AF91" i="72"/>
  <c r="AF90" i="72"/>
  <c r="AF89" i="72"/>
  <c r="AF88" i="72"/>
  <c r="AF87" i="72"/>
  <c r="AF86" i="72"/>
  <c r="AF85" i="72"/>
  <c r="AF84" i="72"/>
  <c r="AF83" i="72"/>
  <c r="AF82" i="72"/>
  <c r="D38" i="31" s="1"/>
  <c r="AF81" i="72"/>
  <c r="AF80" i="72"/>
  <c r="AF79" i="72"/>
  <c r="AF78" i="72"/>
  <c r="AF77" i="72"/>
  <c r="AF76" i="72"/>
  <c r="AF75" i="72"/>
  <c r="AF74" i="72"/>
  <c r="AF73" i="72"/>
  <c r="AF72" i="72"/>
  <c r="AF71" i="72"/>
  <c r="AF70" i="72"/>
  <c r="AF69" i="72"/>
  <c r="AF68" i="72"/>
  <c r="D35" i="31" s="1"/>
  <c r="E35" i="31" s="1"/>
  <c r="AF67" i="72"/>
  <c r="AF66" i="72"/>
  <c r="AF65" i="72"/>
  <c r="AF64" i="72"/>
  <c r="AF63" i="72"/>
  <c r="AF62" i="72"/>
  <c r="AF61" i="72"/>
  <c r="AF60" i="72"/>
  <c r="AF59" i="72"/>
  <c r="AF58" i="72"/>
  <c r="AF57" i="72"/>
  <c r="AF56" i="72"/>
  <c r="AF55" i="72"/>
  <c r="AF54" i="72"/>
  <c r="AF53" i="72"/>
  <c r="AF52" i="72"/>
  <c r="AF51" i="72"/>
  <c r="AF50" i="72"/>
  <c r="AF49" i="72"/>
  <c r="AF48" i="72"/>
  <c r="AF47" i="72"/>
  <c r="AF46" i="72"/>
  <c r="AF45" i="72"/>
  <c r="AF44" i="72"/>
  <c r="D25" i="31" s="1"/>
  <c r="E25" i="31" s="1"/>
  <c r="AF43" i="72"/>
  <c r="AF42" i="72"/>
  <c r="AF41" i="72"/>
  <c r="AF40" i="72"/>
  <c r="AF39" i="72"/>
  <c r="AF38" i="72"/>
  <c r="AF37" i="72"/>
  <c r="AF36" i="72"/>
  <c r="AF35" i="72"/>
  <c r="AF34" i="72"/>
  <c r="AF33" i="72"/>
  <c r="AF32" i="72"/>
  <c r="AF31" i="72"/>
  <c r="AF30" i="72"/>
  <c r="AF29" i="72"/>
  <c r="AF28" i="72"/>
  <c r="AF27" i="72"/>
  <c r="AF26" i="72"/>
  <c r="AF25" i="72"/>
  <c r="AF24" i="72"/>
  <c r="AF23" i="72"/>
  <c r="AF22" i="72"/>
  <c r="AF21" i="72"/>
  <c r="AF20" i="72"/>
  <c r="AF19" i="72"/>
  <c r="AF18" i="72"/>
  <c r="AF17" i="72"/>
  <c r="AF16" i="72"/>
  <c r="AF15" i="72"/>
  <c r="AF14" i="72"/>
  <c r="AF13" i="72"/>
  <c r="AF12" i="72"/>
  <c r="AF11" i="72"/>
  <c r="O286" i="72"/>
  <c r="O285" i="72"/>
  <c r="O284" i="72"/>
  <c r="O283" i="72"/>
  <c r="O282" i="72"/>
  <c r="O281" i="72"/>
  <c r="O280" i="72"/>
  <c r="O279" i="72"/>
  <c r="O278" i="72"/>
  <c r="O277" i="72"/>
  <c r="O276" i="72"/>
  <c r="O275" i="72"/>
  <c r="O274" i="72"/>
  <c r="O273" i="72"/>
  <c r="O272" i="72"/>
  <c r="O271" i="72"/>
  <c r="O270" i="72"/>
  <c r="O269" i="72"/>
  <c r="O268" i="72"/>
  <c r="O267" i="72"/>
  <c r="O266" i="72"/>
  <c r="O265" i="72"/>
  <c r="O264" i="72"/>
  <c r="O263" i="72"/>
  <c r="O262" i="72"/>
  <c r="O261" i="72"/>
  <c r="O260" i="72"/>
  <c r="O259" i="72"/>
  <c r="O258" i="72"/>
  <c r="O257" i="72"/>
  <c r="O256" i="72"/>
  <c r="O255" i="72"/>
  <c r="O254" i="72"/>
  <c r="O253" i="72"/>
  <c r="O252" i="72"/>
  <c r="O251" i="72"/>
  <c r="O250" i="72"/>
  <c r="O249" i="72"/>
  <c r="O248" i="72"/>
  <c r="O247" i="72"/>
  <c r="O246" i="72"/>
  <c r="O245" i="72"/>
  <c r="O244" i="72"/>
  <c r="O243" i="72"/>
  <c r="O242" i="72"/>
  <c r="O241" i="72"/>
  <c r="O240" i="72"/>
  <c r="O239" i="72"/>
  <c r="O238" i="72"/>
  <c r="O237" i="72"/>
  <c r="O236" i="72"/>
  <c r="O235" i="72"/>
  <c r="O234" i="72"/>
  <c r="O233" i="72"/>
  <c r="O232" i="72"/>
  <c r="O231" i="72"/>
  <c r="O230" i="72"/>
  <c r="O229" i="72"/>
  <c r="O228" i="72"/>
  <c r="O227" i="72"/>
  <c r="O226" i="72"/>
  <c r="O225" i="72"/>
  <c r="O224" i="72"/>
  <c r="O223" i="72"/>
  <c r="O222" i="72"/>
  <c r="O221" i="72"/>
  <c r="O220" i="72"/>
  <c r="O219" i="72"/>
  <c r="O218" i="72"/>
  <c r="O217" i="72"/>
  <c r="O216" i="72"/>
  <c r="O215" i="72"/>
  <c r="O214" i="72"/>
  <c r="O213" i="72"/>
  <c r="O212" i="72"/>
  <c r="O211" i="72"/>
  <c r="O210" i="72"/>
  <c r="O209" i="72"/>
  <c r="O208" i="72"/>
  <c r="O207" i="72"/>
  <c r="O206" i="72"/>
  <c r="O205" i="72"/>
  <c r="O204" i="72"/>
  <c r="O203" i="72"/>
  <c r="O202" i="72"/>
  <c r="O201" i="72"/>
  <c r="O200" i="72"/>
  <c r="O199" i="72"/>
  <c r="O198" i="72"/>
  <c r="O197" i="72"/>
  <c r="O196" i="72"/>
  <c r="O195" i="72"/>
  <c r="O194" i="72"/>
  <c r="O193" i="72"/>
  <c r="O192" i="72"/>
  <c r="O191" i="72"/>
  <c r="O190" i="72"/>
  <c r="O189" i="72"/>
  <c r="O188" i="72"/>
  <c r="O187" i="72"/>
  <c r="O186" i="72"/>
  <c r="O185" i="72"/>
  <c r="O184" i="72"/>
  <c r="O183" i="72"/>
  <c r="O182" i="72"/>
  <c r="O181" i="72"/>
  <c r="O180" i="72"/>
  <c r="O179" i="72"/>
  <c r="O178" i="72"/>
  <c r="O177" i="72"/>
  <c r="O176" i="72"/>
  <c r="O175" i="72"/>
  <c r="O174" i="72"/>
  <c r="O173" i="72"/>
  <c r="O172" i="72"/>
  <c r="O171" i="72"/>
  <c r="O170" i="72"/>
  <c r="O169" i="72"/>
  <c r="O168" i="72"/>
  <c r="O167" i="72"/>
  <c r="O166" i="72"/>
  <c r="O165" i="72"/>
  <c r="O164" i="72"/>
  <c r="O163" i="72"/>
  <c r="O162" i="72"/>
  <c r="O161" i="72"/>
  <c r="O160" i="72"/>
  <c r="O159" i="72"/>
  <c r="O158" i="72"/>
  <c r="O157" i="72"/>
  <c r="O156" i="72"/>
  <c r="O155" i="72"/>
  <c r="O154" i="72"/>
  <c r="O153" i="72"/>
  <c r="O152" i="72"/>
  <c r="O151" i="72"/>
  <c r="O150" i="72"/>
  <c r="O149" i="72"/>
  <c r="O148" i="72"/>
  <c r="O147" i="72"/>
  <c r="O146" i="72"/>
  <c r="O145" i="72"/>
  <c r="O144" i="72"/>
  <c r="O143" i="72"/>
  <c r="O142" i="72"/>
  <c r="O141" i="72"/>
  <c r="O140" i="72"/>
  <c r="O139" i="72"/>
  <c r="O138" i="72"/>
  <c r="O137" i="72"/>
  <c r="O136" i="72"/>
  <c r="O135" i="72"/>
  <c r="O134" i="72"/>
  <c r="O133" i="72"/>
  <c r="O132" i="72"/>
  <c r="O131" i="72"/>
  <c r="O130" i="72"/>
  <c r="O129" i="72"/>
  <c r="O128" i="72"/>
  <c r="O127" i="72"/>
  <c r="O126" i="72"/>
  <c r="O125" i="72"/>
  <c r="O124" i="72"/>
  <c r="O123" i="72"/>
  <c r="O122" i="72"/>
  <c r="O121" i="72"/>
  <c r="O120" i="72"/>
  <c r="O119" i="72"/>
  <c r="O118" i="72"/>
  <c r="O117" i="72"/>
  <c r="O116" i="72"/>
  <c r="O115" i="72"/>
  <c r="O114" i="72"/>
  <c r="O113" i="72"/>
  <c r="O112" i="72"/>
  <c r="O111" i="72"/>
  <c r="O110" i="72"/>
  <c r="O109" i="72"/>
  <c r="O108" i="72"/>
  <c r="O107" i="72"/>
  <c r="O106" i="72"/>
  <c r="O105" i="72"/>
  <c r="O104" i="72"/>
  <c r="O103" i="72"/>
  <c r="O102" i="72"/>
  <c r="O101" i="72"/>
  <c r="O100" i="72"/>
  <c r="O99" i="72"/>
  <c r="O98" i="72"/>
  <c r="O97" i="72"/>
  <c r="O96" i="72"/>
  <c r="O95" i="72"/>
  <c r="O94" i="72"/>
  <c r="O93" i="72"/>
  <c r="O92" i="72"/>
  <c r="O91" i="72"/>
  <c r="O90" i="72"/>
  <c r="O89" i="72"/>
  <c r="O88" i="72"/>
  <c r="O87" i="72"/>
  <c r="O86" i="72"/>
  <c r="O85" i="72"/>
  <c r="O84" i="72"/>
  <c r="O83" i="72"/>
  <c r="O82" i="72"/>
  <c r="O81" i="72"/>
  <c r="O80" i="72"/>
  <c r="O79" i="72"/>
  <c r="O78" i="72"/>
  <c r="O77" i="72"/>
  <c r="O76" i="72"/>
  <c r="O75" i="72"/>
  <c r="O74" i="72"/>
  <c r="O73" i="72"/>
  <c r="O72" i="72"/>
  <c r="O71" i="72"/>
  <c r="O70" i="72"/>
  <c r="O69" i="72"/>
  <c r="O68" i="72"/>
  <c r="O67" i="72"/>
  <c r="O66" i="72"/>
  <c r="O65" i="72"/>
  <c r="O64" i="72"/>
  <c r="O63" i="72"/>
  <c r="O62" i="72"/>
  <c r="O61" i="72"/>
  <c r="O60" i="72"/>
  <c r="O59" i="72"/>
  <c r="O58" i="72"/>
  <c r="O57" i="72"/>
  <c r="O56" i="72"/>
  <c r="O55" i="72"/>
  <c r="O54" i="72"/>
  <c r="O53" i="72"/>
  <c r="O52" i="72"/>
  <c r="O51" i="72"/>
  <c r="O50" i="72"/>
  <c r="O49" i="72"/>
  <c r="O48" i="72"/>
  <c r="O47" i="72"/>
  <c r="O46" i="72"/>
  <c r="O45" i="72"/>
  <c r="O44" i="72"/>
  <c r="O43" i="72"/>
  <c r="O42" i="72"/>
  <c r="O41" i="72"/>
  <c r="O40" i="72"/>
  <c r="O39" i="72"/>
  <c r="O38" i="72"/>
  <c r="O37" i="72"/>
  <c r="O36" i="72"/>
  <c r="O35" i="72"/>
  <c r="O34" i="72"/>
  <c r="O33" i="72"/>
  <c r="O32" i="72"/>
  <c r="O31" i="72"/>
  <c r="O30" i="72"/>
  <c r="O29" i="72"/>
  <c r="O28" i="72"/>
  <c r="O27" i="72"/>
  <c r="O26" i="72"/>
  <c r="O25" i="72"/>
  <c r="O24" i="72"/>
  <c r="O23" i="72"/>
  <c r="O22" i="72"/>
  <c r="O21" i="72"/>
  <c r="O20" i="72"/>
  <c r="O19" i="72"/>
  <c r="O18" i="72"/>
  <c r="O17" i="72"/>
  <c r="O16" i="72"/>
  <c r="O15" i="72"/>
  <c r="O14" i="72"/>
  <c r="O13" i="72"/>
  <c r="O12" i="72"/>
  <c r="O11" i="72"/>
  <c r="G38" i="31" l="1"/>
  <c r="E38" i="31"/>
  <c r="G325" i="43"/>
  <c r="G326" i="43"/>
  <c r="G327" i="43"/>
  <c r="G329" i="43"/>
  <c r="G330" i="43"/>
  <c r="G332" i="43"/>
  <c r="G333" i="43"/>
  <c r="G335" i="43"/>
  <c r="G336" i="43"/>
  <c r="G338" i="43"/>
  <c r="G340" i="43"/>
  <c r="G341" i="43"/>
  <c r="G342" i="43"/>
  <c r="G343" i="43"/>
  <c r="G344" i="43"/>
  <c r="G345" i="43"/>
  <c r="G347" i="43"/>
  <c r="G350" i="43"/>
  <c r="G351" i="43"/>
  <c r="G352" i="43"/>
  <c r="G353" i="43"/>
  <c r="G354" i="43"/>
  <c r="G355" i="43"/>
  <c r="G356" i="43"/>
  <c r="G357" i="43"/>
  <c r="G358" i="43"/>
  <c r="G359" i="43"/>
  <c r="G360" i="43"/>
  <c r="G361" i="43"/>
  <c r="G362" i="43"/>
  <c r="G363" i="43"/>
  <c r="G364" i="43"/>
  <c r="V340" i="43" l="1"/>
  <c r="V341" i="43"/>
  <c r="V342" i="43"/>
  <c r="V343" i="43"/>
  <c r="V344" i="43"/>
  <c r="V345" i="43"/>
  <c r="V346" i="43"/>
  <c r="V347" i="43"/>
  <c r="V348" i="43"/>
  <c r="V349" i="43"/>
  <c r="V350" i="43"/>
  <c r="E340" i="43"/>
  <c r="C340" i="43"/>
  <c r="B340" i="43"/>
  <c r="A340" i="43"/>
  <c r="E342" i="43"/>
  <c r="C342" i="43"/>
  <c r="B342" i="43"/>
  <c r="A342" i="43"/>
  <c r="V333" i="43"/>
  <c r="V334" i="43"/>
  <c r="V335" i="43"/>
  <c r="V336" i="43"/>
  <c r="V337" i="43"/>
  <c r="V338" i="43"/>
  <c r="V339" i="43"/>
  <c r="E338" i="43"/>
  <c r="C338" i="43"/>
  <c r="B338" i="43"/>
  <c r="A338" i="43"/>
  <c r="A335" i="43"/>
  <c r="B335" i="43"/>
  <c r="C335" i="43"/>
  <c r="E335" i="43"/>
  <c r="V329" i="43"/>
  <c r="V330" i="43"/>
  <c r="V331" i="43"/>
  <c r="V332" i="43"/>
  <c r="E329" i="43"/>
  <c r="C329" i="43"/>
  <c r="B329" i="43"/>
  <c r="A329" i="43"/>
  <c r="G357" i="42"/>
  <c r="G358" i="42"/>
  <c r="G359" i="42"/>
  <c r="G360" i="42"/>
  <c r="G361" i="42"/>
  <c r="G362" i="42"/>
  <c r="G363" i="42"/>
  <c r="G364" i="42"/>
  <c r="G365" i="42"/>
  <c r="G366" i="42"/>
  <c r="G356" i="42"/>
  <c r="G355" i="42"/>
  <c r="G354" i="42"/>
  <c r="G353" i="42"/>
  <c r="G342" i="42"/>
  <c r="G343" i="42"/>
  <c r="G344" i="42"/>
  <c r="G345" i="42"/>
  <c r="G346" i="42"/>
  <c r="G347" i="42"/>
  <c r="G348" i="42"/>
  <c r="G349" i="42"/>
  <c r="G350" i="42"/>
  <c r="G351" i="42"/>
  <c r="G352" i="42"/>
  <c r="A359" i="42"/>
  <c r="B359" i="42"/>
  <c r="C359" i="42"/>
  <c r="E359" i="42"/>
  <c r="A357" i="42"/>
  <c r="B357" i="42"/>
  <c r="C357" i="42"/>
  <c r="E357" i="42"/>
  <c r="A355" i="42"/>
  <c r="B355" i="42"/>
  <c r="C355" i="42"/>
  <c r="E355" i="42"/>
  <c r="A353" i="42"/>
  <c r="B353" i="42"/>
  <c r="C353" i="42"/>
  <c r="E353" i="42"/>
  <c r="A351" i="42"/>
  <c r="B351" i="42"/>
  <c r="C351" i="42"/>
  <c r="E351" i="42"/>
  <c r="A345" i="42"/>
  <c r="B345" i="42"/>
  <c r="C345" i="42"/>
  <c r="E345" i="42"/>
  <c r="A42" i="50" l="1"/>
  <c r="A41" i="50" l="1"/>
  <c r="M355" i="64" l="1"/>
  <c r="O355" i="64"/>
  <c r="M356" i="64"/>
  <c r="O356" i="64"/>
  <c r="M357" i="64"/>
  <c r="O357" i="64"/>
  <c r="P357" i="64" s="1"/>
  <c r="M358" i="64"/>
  <c r="O358" i="64"/>
  <c r="M359" i="64"/>
  <c r="O359" i="64"/>
  <c r="P359" i="64"/>
  <c r="M360" i="64"/>
  <c r="O360" i="64"/>
  <c r="M361" i="64"/>
  <c r="P361" i="64" s="1"/>
  <c r="O361" i="64"/>
  <c r="M362" i="64"/>
  <c r="O362" i="64"/>
  <c r="P362" i="64" s="1"/>
  <c r="M363" i="64"/>
  <c r="O363" i="64"/>
  <c r="M364" i="64"/>
  <c r="O364" i="64"/>
  <c r="M365" i="64"/>
  <c r="O365" i="64"/>
  <c r="M366" i="64"/>
  <c r="O366" i="64"/>
  <c r="M367" i="64"/>
  <c r="O367" i="64"/>
  <c r="P367" i="64" s="1"/>
  <c r="M368" i="64"/>
  <c r="O368" i="64"/>
  <c r="M369" i="64"/>
  <c r="P369" i="64" s="1"/>
  <c r="O369" i="64"/>
  <c r="M370" i="64"/>
  <c r="P370" i="64" s="1"/>
  <c r="O370" i="64"/>
  <c r="M371" i="64"/>
  <c r="O371" i="64"/>
  <c r="M372" i="64"/>
  <c r="O372" i="64"/>
  <c r="M373" i="64"/>
  <c r="O373" i="64"/>
  <c r="P373" i="64" s="1"/>
  <c r="M374" i="64"/>
  <c r="O374" i="64"/>
  <c r="M375" i="64"/>
  <c r="O375" i="64"/>
  <c r="P375" i="64" s="1"/>
  <c r="M376" i="64"/>
  <c r="O376" i="64"/>
  <c r="M377" i="64"/>
  <c r="O377" i="64"/>
  <c r="M378" i="64"/>
  <c r="O378" i="64"/>
  <c r="P378" i="64"/>
  <c r="M379" i="64"/>
  <c r="O379" i="64"/>
  <c r="M380" i="64"/>
  <c r="O380" i="64"/>
  <c r="M381" i="64"/>
  <c r="O381" i="64"/>
  <c r="P381" i="64" s="1"/>
  <c r="M382" i="64"/>
  <c r="O382" i="64"/>
  <c r="M383" i="64"/>
  <c r="O383" i="64"/>
  <c r="P383" i="64" s="1"/>
  <c r="M384" i="64"/>
  <c r="P384" i="64" s="1"/>
  <c r="O384" i="64"/>
  <c r="M385" i="64"/>
  <c r="O385" i="64"/>
  <c r="J355" i="64"/>
  <c r="J356" i="64"/>
  <c r="J357" i="64"/>
  <c r="J358" i="64"/>
  <c r="J359" i="64"/>
  <c r="J360" i="64"/>
  <c r="J361" i="64"/>
  <c r="J362" i="64"/>
  <c r="J363" i="64"/>
  <c r="J364" i="64"/>
  <c r="J365" i="64"/>
  <c r="J366" i="64"/>
  <c r="J367" i="64"/>
  <c r="J368" i="64"/>
  <c r="J369" i="64"/>
  <c r="J370" i="64"/>
  <c r="J371" i="64"/>
  <c r="J372" i="64"/>
  <c r="J373" i="64"/>
  <c r="J374" i="64"/>
  <c r="J375" i="64"/>
  <c r="J376" i="64"/>
  <c r="J377" i="64"/>
  <c r="J378" i="64"/>
  <c r="J379" i="64"/>
  <c r="J380" i="64"/>
  <c r="J381" i="64"/>
  <c r="J382" i="64"/>
  <c r="J383" i="64"/>
  <c r="J384" i="64"/>
  <c r="J385" i="64"/>
  <c r="J294" i="63"/>
  <c r="J295" i="63"/>
  <c r="J296" i="63"/>
  <c r="J297" i="63"/>
  <c r="J298" i="63"/>
  <c r="J299" i="63"/>
  <c r="J300" i="63"/>
  <c r="J301" i="63"/>
  <c r="J302" i="63"/>
  <c r="J303" i="63"/>
  <c r="J304" i="63"/>
  <c r="J305" i="63"/>
  <c r="J306" i="63"/>
  <c r="J307" i="63"/>
  <c r="J308" i="63"/>
  <c r="J309" i="63"/>
  <c r="J310" i="63"/>
  <c r="J311" i="63"/>
  <c r="J312" i="63"/>
  <c r="J313" i="63"/>
  <c r="J314" i="63"/>
  <c r="J315" i="63"/>
  <c r="J316" i="63"/>
  <c r="J317" i="63"/>
  <c r="J318" i="63"/>
  <c r="J319" i="63"/>
  <c r="J320" i="63"/>
  <c r="J321" i="63"/>
  <c r="J322" i="63"/>
  <c r="J323" i="63"/>
  <c r="J324" i="63"/>
  <c r="J325" i="63"/>
  <c r="J326" i="63"/>
  <c r="J327" i="63"/>
  <c r="J328" i="63"/>
  <c r="J329" i="63"/>
  <c r="J330" i="63"/>
  <c r="J331" i="63"/>
  <c r="J332" i="63"/>
  <c r="J333" i="63"/>
  <c r="J334" i="63"/>
  <c r="J335" i="63"/>
  <c r="J336" i="63"/>
  <c r="J293" i="63"/>
  <c r="J238" i="63"/>
  <c r="J239" i="63"/>
  <c r="J240" i="63"/>
  <c r="J241" i="63"/>
  <c r="J242" i="63"/>
  <c r="J243" i="63"/>
  <c r="J244" i="63"/>
  <c r="J245" i="63"/>
  <c r="J246" i="63"/>
  <c r="J247" i="63"/>
  <c r="J248" i="63"/>
  <c r="J249" i="63"/>
  <c r="J250" i="63"/>
  <c r="J251" i="63"/>
  <c r="J252" i="63"/>
  <c r="J253" i="63"/>
  <c r="J254" i="63"/>
  <c r="J255" i="63"/>
  <c r="J256" i="63"/>
  <c r="J257" i="63"/>
  <c r="J258" i="63"/>
  <c r="J259" i="63"/>
  <c r="J260" i="63"/>
  <c r="J261" i="63"/>
  <c r="J262" i="63"/>
  <c r="J263" i="63"/>
  <c r="J264" i="63"/>
  <c r="J265" i="63"/>
  <c r="J266" i="63"/>
  <c r="J267" i="63"/>
  <c r="J268" i="63"/>
  <c r="J269" i="63"/>
  <c r="J270" i="63"/>
  <c r="J271" i="63"/>
  <c r="J272" i="63"/>
  <c r="J273" i="63"/>
  <c r="J274" i="63"/>
  <c r="J275" i="63"/>
  <c r="J276" i="63"/>
  <c r="J277" i="63"/>
  <c r="J278" i="63"/>
  <c r="J279" i="63"/>
  <c r="J280" i="63"/>
  <c r="J237" i="63"/>
  <c r="J182" i="63"/>
  <c r="J183" i="63"/>
  <c r="J184" i="63"/>
  <c r="J185" i="63"/>
  <c r="J186" i="63"/>
  <c r="J187" i="63"/>
  <c r="J188" i="63"/>
  <c r="J189" i="63"/>
  <c r="J190" i="63"/>
  <c r="J191" i="63"/>
  <c r="J192" i="63"/>
  <c r="J193" i="63"/>
  <c r="J194" i="63"/>
  <c r="J195" i="63"/>
  <c r="J196" i="63"/>
  <c r="J197" i="63"/>
  <c r="J198" i="63"/>
  <c r="J199" i="63"/>
  <c r="J200" i="63"/>
  <c r="J201" i="63"/>
  <c r="J202" i="63"/>
  <c r="J203" i="63"/>
  <c r="J204" i="63"/>
  <c r="J205" i="63"/>
  <c r="J206" i="63"/>
  <c r="J207" i="63"/>
  <c r="J208" i="63"/>
  <c r="J209" i="63"/>
  <c r="J210" i="63"/>
  <c r="J211" i="63"/>
  <c r="J212" i="63"/>
  <c r="J213" i="63"/>
  <c r="J214" i="63"/>
  <c r="J215" i="63"/>
  <c r="J216" i="63"/>
  <c r="J217" i="63"/>
  <c r="J218" i="63"/>
  <c r="J219" i="63"/>
  <c r="J220" i="63"/>
  <c r="J221" i="63"/>
  <c r="J222" i="63"/>
  <c r="J223" i="63"/>
  <c r="J224" i="63"/>
  <c r="J181" i="63"/>
  <c r="J126" i="63"/>
  <c r="J127" i="63"/>
  <c r="J128" i="63"/>
  <c r="J129" i="63"/>
  <c r="J130" i="63"/>
  <c r="J131" i="63"/>
  <c r="J132" i="63"/>
  <c r="J133" i="63"/>
  <c r="J134" i="63"/>
  <c r="J135" i="63"/>
  <c r="J136" i="63"/>
  <c r="J137" i="63"/>
  <c r="J138" i="63"/>
  <c r="J139" i="63"/>
  <c r="J140" i="63"/>
  <c r="J141" i="63"/>
  <c r="J142" i="63"/>
  <c r="J143" i="63"/>
  <c r="J144" i="63"/>
  <c r="J145" i="63"/>
  <c r="J146" i="63"/>
  <c r="J147" i="63"/>
  <c r="J148" i="63"/>
  <c r="J149" i="63"/>
  <c r="J150" i="63"/>
  <c r="J151" i="63"/>
  <c r="J152" i="63"/>
  <c r="J153" i="63"/>
  <c r="J154" i="63"/>
  <c r="J155" i="63"/>
  <c r="J156" i="63"/>
  <c r="J157" i="63"/>
  <c r="J158" i="63"/>
  <c r="J159" i="63"/>
  <c r="J160" i="63"/>
  <c r="J161" i="63"/>
  <c r="J162" i="63"/>
  <c r="J163" i="63"/>
  <c r="J164" i="63"/>
  <c r="J165" i="63"/>
  <c r="J166" i="63"/>
  <c r="J167" i="63"/>
  <c r="J168" i="63"/>
  <c r="J125" i="63"/>
  <c r="J70" i="63"/>
  <c r="J71" i="63"/>
  <c r="J72" i="63"/>
  <c r="J73" i="63"/>
  <c r="J74" i="63"/>
  <c r="J75" i="63"/>
  <c r="J76" i="63"/>
  <c r="J77" i="63"/>
  <c r="J78" i="63"/>
  <c r="J79" i="63"/>
  <c r="J80" i="63"/>
  <c r="J81" i="63"/>
  <c r="J82" i="63"/>
  <c r="J83" i="63"/>
  <c r="J84" i="63"/>
  <c r="J85" i="63"/>
  <c r="J86" i="63"/>
  <c r="J87" i="63"/>
  <c r="J88" i="63"/>
  <c r="J89" i="63"/>
  <c r="J90" i="63"/>
  <c r="J91" i="63"/>
  <c r="J92" i="63"/>
  <c r="J93" i="63"/>
  <c r="J94" i="63"/>
  <c r="J95" i="63"/>
  <c r="J96" i="63"/>
  <c r="J97" i="63"/>
  <c r="J98" i="63"/>
  <c r="J99" i="63"/>
  <c r="J100" i="63"/>
  <c r="J101" i="63"/>
  <c r="J102" i="63"/>
  <c r="J103" i="63"/>
  <c r="J104" i="63"/>
  <c r="J105" i="63"/>
  <c r="J106" i="63"/>
  <c r="J107" i="63"/>
  <c r="J108" i="63"/>
  <c r="J109" i="63"/>
  <c r="J110" i="63"/>
  <c r="J111" i="63"/>
  <c r="J112" i="63"/>
  <c r="J14" i="63"/>
  <c r="J15" i="63"/>
  <c r="J16" i="63"/>
  <c r="J17" i="63"/>
  <c r="J18" i="63"/>
  <c r="J19" i="63"/>
  <c r="J20" i="63"/>
  <c r="J21" i="63"/>
  <c r="J22" i="63"/>
  <c r="J23" i="63"/>
  <c r="J24" i="63"/>
  <c r="J25" i="63"/>
  <c r="J26" i="63"/>
  <c r="J27" i="63"/>
  <c r="J28" i="63"/>
  <c r="J29" i="63"/>
  <c r="J30" i="63"/>
  <c r="J31" i="63"/>
  <c r="J32" i="63"/>
  <c r="J33" i="63"/>
  <c r="J34" i="63"/>
  <c r="J35" i="63"/>
  <c r="J36" i="63"/>
  <c r="J37" i="63"/>
  <c r="J38" i="63"/>
  <c r="J39" i="63"/>
  <c r="J40" i="63"/>
  <c r="J41" i="63"/>
  <c r="J42" i="63"/>
  <c r="J43" i="63"/>
  <c r="J44" i="63"/>
  <c r="J45" i="63"/>
  <c r="J46" i="63"/>
  <c r="J47" i="63"/>
  <c r="J48" i="63"/>
  <c r="J49" i="63"/>
  <c r="J50" i="63"/>
  <c r="J51" i="63"/>
  <c r="J52" i="63"/>
  <c r="J53" i="63"/>
  <c r="J54" i="63"/>
  <c r="J55" i="63"/>
  <c r="J56" i="63"/>
  <c r="J364" i="63"/>
  <c r="J363" i="63"/>
  <c r="J362" i="63"/>
  <c r="J361" i="63"/>
  <c r="J360" i="63"/>
  <c r="J359" i="63"/>
  <c r="J358" i="63"/>
  <c r="J357" i="63"/>
  <c r="J356" i="63"/>
  <c r="J355" i="63"/>
  <c r="J354" i="63"/>
  <c r="J353" i="63"/>
  <c r="J352" i="63"/>
  <c r="J351" i="63"/>
  <c r="J350" i="63"/>
  <c r="J349" i="63"/>
  <c r="M181" i="63"/>
  <c r="M182" i="63"/>
  <c r="M183" i="63"/>
  <c r="M184" i="63"/>
  <c r="M185" i="63"/>
  <c r="M186" i="63"/>
  <c r="M187" i="63"/>
  <c r="M188" i="63"/>
  <c r="M189" i="63"/>
  <c r="M190" i="63"/>
  <c r="M191" i="63"/>
  <c r="M192" i="63"/>
  <c r="M193" i="63"/>
  <c r="M194" i="63"/>
  <c r="M195" i="63"/>
  <c r="M196" i="63"/>
  <c r="M197" i="63"/>
  <c r="M198" i="63"/>
  <c r="M199" i="63"/>
  <c r="M200" i="63"/>
  <c r="M201" i="63"/>
  <c r="M202" i="63"/>
  <c r="M203" i="63"/>
  <c r="M204" i="63"/>
  <c r="M205" i="63"/>
  <c r="M206" i="63"/>
  <c r="M207" i="63"/>
  <c r="M208" i="63"/>
  <c r="M209" i="63"/>
  <c r="M210" i="63"/>
  <c r="M211" i="63"/>
  <c r="M212" i="63"/>
  <c r="M213" i="63"/>
  <c r="M214" i="63"/>
  <c r="M215" i="63"/>
  <c r="M216" i="63"/>
  <c r="M217" i="63"/>
  <c r="M218" i="63"/>
  <c r="M219" i="63"/>
  <c r="M220" i="63"/>
  <c r="P220" i="63" s="1"/>
  <c r="M221" i="63"/>
  <c r="M222" i="63"/>
  <c r="M223" i="63"/>
  <c r="M224" i="63"/>
  <c r="O364" i="63"/>
  <c r="M364" i="63"/>
  <c r="P364" i="63" s="1"/>
  <c r="O363" i="63"/>
  <c r="M363" i="63"/>
  <c r="P363" i="63" s="1"/>
  <c r="O362" i="63"/>
  <c r="M362" i="63"/>
  <c r="O361" i="63"/>
  <c r="M361" i="63"/>
  <c r="P361" i="63" s="1"/>
  <c r="O360" i="63"/>
  <c r="M360" i="63"/>
  <c r="P360" i="63" s="1"/>
  <c r="O359" i="63"/>
  <c r="M359" i="63"/>
  <c r="P359" i="63" s="1"/>
  <c r="O358" i="63"/>
  <c r="M358" i="63"/>
  <c r="P358" i="63" s="1"/>
  <c r="O357" i="63"/>
  <c r="M357" i="63"/>
  <c r="P357" i="63" s="1"/>
  <c r="O356" i="63"/>
  <c r="M356" i="63"/>
  <c r="O355" i="63"/>
  <c r="M355" i="63"/>
  <c r="O354" i="63"/>
  <c r="P354" i="63" s="1"/>
  <c r="M354" i="63"/>
  <c r="O353" i="63"/>
  <c r="M353" i="63"/>
  <c r="P353" i="63" s="1"/>
  <c r="O352" i="63"/>
  <c r="M352" i="63"/>
  <c r="O351" i="63"/>
  <c r="M351" i="63"/>
  <c r="O350" i="63"/>
  <c r="M350" i="63"/>
  <c r="A350" i="63"/>
  <c r="A351" i="63" s="1"/>
  <c r="A352" i="63" s="1"/>
  <c r="A353" i="63" s="1"/>
  <c r="A354" i="63" s="1"/>
  <c r="A355" i="63" s="1"/>
  <c r="A356" i="63" s="1"/>
  <c r="A357" i="63" s="1"/>
  <c r="A358" i="63" s="1"/>
  <c r="A359" i="63" s="1"/>
  <c r="A360" i="63" s="1"/>
  <c r="A361" i="63" s="1"/>
  <c r="A362" i="63" s="1"/>
  <c r="A363" i="63" s="1"/>
  <c r="A364" i="63" s="1"/>
  <c r="O349" i="63"/>
  <c r="P349" i="63" s="1"/>
  <c r="M349" i="63"/>
  <c r="A349" i="63"/>
  <c r="J344" i="63"/>
  <c r="A344" i="63"/>
  <c r="A342" i="63"/>
  <c r="A340" i="63"/>
  <c r="A338" i="63"/>
  <c r="A337" i="63"/>
  <c r="O336" i="63"/>
  <c r="M336" i="63"/>
  <c r="O335" i="63"/>
  <c r="M335" i="63"/>
  <c r="P335" i="63" s="1"/>
  <c r="O334" i="63"/>
  <c r="M334" i="63"/>
  <c r="P334" i="63" s="1"/>
  <c r="O333" i="63"/>
  <c r="M333" i="63"/>
  <c r="P333" i="63" s="1"/>
  <c r="O332" i="63"/>
  <c r="M332" i="63"/>
  <c r="O331" i="63"/>
  <c r="M331" i="63"/>
  <c r="O330" i="63"/>
  <c r="M330" i="63"/>
  <c r="O329" i="63"/>
  <c r="M329" i="63"/>
  <c r="P329" i="63" s="1"/>
  <c r="O328" i="63"/>
  <c r="M328" i="63"/>
  <c r="O327" i="63"/>
  <c r="M327" i="63"/>
  <c r="P327" i="63" s="1"/>
  <c r="O326" i="63"/>
  <c r="M326" i="63"/>
  <c r="P326" i="63" s="1"/>
  <c r="O325" i="63"/>
  <c r="P325" i="63" s="1"/>
  <c r="M325" i="63"/>
  <c r="O324" i="63"/>
  <c r="M324" i="63"/>
  <c r="O323" i="63"/>
  <c r="M323" i="63"/>
  <c r="O322" i="63"/>
  <c r="M322" i="63"/>
  <c r="O321" i="63"/>
  <c r="M321" i="63"/>
  <c r="O320" i="63"/>
  <c r="M320" i="63"/>
  <c r="O319" i="63"/>
  <c r="M319" i="63"/>
  <c r="O318" i="63"/>
  <c r="M318" i="63"/>
  <c r="P318" i="63" s="1"/>
  <c r="P317" i="63"/>
  <c r="O317" i="63"/>
  <c r="M317" i="63"/>
  <c r="O316" i="63"/>
  <c r="M316" i="63"/>
  <c r="P316" i="63" s="1"/>
  <c r="O315" i="63"/>
  <c r="M315" i="63"/>
  <c r="P315" i="63" s="1"/>
  <c r="O314" i="63"/>
  <c r="M314" i="63"/>
  <c r="O313" i="63"/>
  <c r="M313" i="63"/>
  <c r="P313" i="63" s="1"/>
  <c r="O312" i="63"/>
  <c r="M312" i="63"/>
  <c r="P312" i="63" s="1"/>
  <c r="O311" i="63"/>
  <c r="M311" i="63"/>
  <c r="P311" i="63" s="1"/>
  <c r="O310" i="63"/>
  <c r="M310" i="63"/>
  <c r="P310" i="63" s="1"/>
  <c r="O309" i="63"/>
  <c r="M309" i="63"/>
  <c r="P309" i="63" s="1"/>
  <c r="O308" i="63"/>
  <c r="M308" i="63"/>
  <c r="O307" i="63"/>
  <c r="M307" i="63"/>
  <c r="P307" i="63" s="1"/>
  <c r="O306" i="63"/>
  <c r="P306" i="63" s="1"/>
  <c r="M306" i="63"/>
  <c r="O305" i="63"/>
  <c r="M305" i="63"/>
  <c r="O304" i="63"/>
  <c r="M304" i="63"/>
  <c r="P304" i="63" s="1"/>
  <c r="O303" i="63"/>
  <c r="M303" i="63"/>
  <c r="P303" i="63" s="1"/>
  <c r="O302" i="63"/>
  <c r="M302" i="63"/>
  <c r="O301" i="63"/>
  <c r="P301" i="63" s="1"/>
  <c r="M301" i="63"/>
  <c r="O300" i="63"/>
  <c r="M300" i="63"/>
  <c r="P300" i="63" s="1"/>
  <c r="O299" i="63"/>
  <c r="M299" i="63"/>
  <c r="P299" i="63" s="1"/>
  <c r="O298" i="63"/>
  <c r="M298" i="63"/>
  <c r="O297" i="63"/>
  <c r="M297" i="63"/>
  <c r="O296" i="63"/>
  <c r="M296" i="63"/>
  <c r="O295" i="63"/>
  <c r="M295" i="63"/>
  <c r="P295" i="63" s="1"/>
  <c r="O294" i="63"/>
  <c r="M294" i="63"/>
  <c r="A294" i="63"/>
  <c r="A295" i="63" s="1"/>
  <c r="A296" i="63" s="1"/>
  <c r="A297" i="63" s="1"/>
  <c r="A298" i="63" s="1"/>
  <c r="A299" i="63" s="1"/>
  <c r="A300" i="63" s="1"/>
  <c r="A301" i="63" s="1"/>
  <c r="A302" i="63" s="1"/>
  <c r="A303" i="63" s="1"/>
  <c r="A304" i="63" s="1"/>
  <c r="A305" i="63" s="1"/>
  <c r="A306" i="63" s="1"/>
  <c r="A307" i="63" s="1"/>
  <c r="A308" i="63" s="1"/>
  <c r="A309" i="63" s="1"/>
  <c r="A310" i="63" s="1"/>
  <c r="A311" i="63" s="1"/>
  <c r="A312" i="63" s="1"/>
  <c r="A313" i="63" s="1"/>
  <c r="A314" i="63" s="1"/>
  <c r="A315" i="63" s="1"/>
  <c r="A316" i="63" s="1"/>
  <c r="A317" i="63" s="1"/>
  <c r="A318" i="63" s="1"/>
  <c r="A319" i="63" s="1"/>
  <c r="A320" i="63" s="1"/>
  <c r="A321" i="63" s="1"/>
  <c r="A322" i="63" s="1"/>
  <c r="A323" i="63" s="1"/>
  <c r="A324" i="63" s="1"/>
  <c r="A325" i="63" s="1"/>
  <c r="A326" i="63" s="1"/>
  <c r="A327" i="63" s="1"/>
  <c r="A328" i="63" s="1"/>
  <c r="A329" i="63" s="1"/>
  <c r="A330" i="63" s="1"/>
  <c r="A331" i="63" s="1"/>
  <c r="A332" i="63" s="1"/>
  <c r="A333" i="63" s="1"/>
  <c r="A334" i="63" s="1"/>
  <c r="A335" i="63" s="1"/>
  <c r="A336" i="63" s="1"/>
  <c r="O293" i="63"/>
  <c r="M293" i="63"/>
  <c r="P293" i="63" s="1"/>
  <c r="A293" i="63"/>
  <c r="J288" i="63"/>
  <c r="A288" i="63"/>
  <c r="A286" i="63"/>
  <c r="A284" i="63"/>
  <c r="A282" i="63"/>
  <c r="A281" i="63"/>
  <c r="O280" i="63"/>
  <c r="M280" i="63"/>
  <c r="P280" i="63" s="1"/>
  <c r="O279" i="63"/>
  <c r="M279" i="63"/>
  <c r="P279" i="63" s="1"/>
  <c r="O278" i="63"/>
  <c r="M278" i="63"/>
  <c r="P278" i="63" s="1"/>
  <c r="O277" i="63"/>
  <c r="M277" i="63"/>
  <c r="P277" i="63" s="1"/>
  <c r="O276" i="63"/>
  <c r="M276" i="63"/>
  <c r="P276" i="63" s="1"/>
  <c r="O275" i="63"/>
  <c r="M275" i="63"/>
  <c r="P275" i="63" s="1"/>
  <c r="O274" i="63"/>
  <c r="P274" i="63" s="1"/>
  <c r="M274" i="63"/>
  <c r="O273" i="63"/>
  <c r="M273" i="63"/>
  <c r="P273" i="63" s="1"/>
  <c r="O272" i="63"/>
  <c r="M272" i="63"/>
  <c r="P272" i="63" s="1"/>
  <c r="O271" i="63"/>
  <c r="M271" i="63"/>
  <c r="P271" i="63" s="1"/>
  <c r="O270" i="63"/>
  <c r="M270" i="63"/>
  <c r="P270" i="63" s="1"/>
  <c r="O269" i="63"/>
  <c r="M269" i="63"/>
  <c r="P269" i="63" s="1"/>
  <c r="O268" i="63"/>
  <c r="M268" i="63"/>
  <c r="P268" i="63" s="1"/>
  <c r="O267" i="63"/>
  <c r="P267" i="63" s="1"/>
  <c r="M267" i="63"/>
  <c r="O266" i="63"/>
  <c r="P266" i="63" s="1"/>
  <c r="M266" i="63"/>
  <c r="O265" i="63"/>
  <c r="M265" i="63"/>
  <c r="P265" i="63" s="1"/>
  <c r="O264" i="63"/>
  <c r="M264" i="63"/>
  <c r="P264" i="63" s="1"/>
  <c r="O263" i="63"/>
  <c r="M263" i="63"/>
  <c r="P263" i="63" s="1"/>
  <c r="O262" i="63"/>
  <c r="M262" i="63"/>
  <c r="P262" i="63" s="1"/>
  <c r="O261" i="63"/>
  <c r="M261" i="63"/>
  <c r="P261" i="63" s="1"/>
  <c r="O260" i="63"/>
  <c r="M260" i="63"/>
  <c r="P260" i="63" s="1"/>
  <c r="O259" i="63"/>
  <c r="M259" i="63"/>
  <c r="P259" i="63" s="1"/>
  <c r="O258" i="63"/>
  <c r="P258" i="63" s="1"/>
  <c r="M258" i="63"/>
  <c r="P257" i="63"/>
  <c r="O257" i="63"/>
  <c r="M257" i="63"/>
  <c r="O256" i="63"/>
  <c r="M256" i="63"/>
  <c r="P256" i="63" s="1"/>
  <c r="O255" i="63"/>
  <c r="M255" i="63"/>
  <c r="P255" i="63" s="1"/>
  <c r="O254" i="63"/>
  <c r="M254" i="63"/>
  <c r="P254" i="63" s="1"/>
  <c r="O253" i="63"/>
  <c r="M253" i="63"/>
  <c r="P253" i="63" s="1"/>
  <c r="O252" i="63"/>
  <c r="M252" i="63"/>
  <c r="P252" i="63" s="1"/>
  <c r="O251" i="63"/>
  <c r="M251" i="63"/>
  <c r="P251" i="63" s="1"/>
  <c r="O250" i="63"/>
  <c r="P250" i="63" s="1"/>
  <c r="M250" i="63"/>
  <c r="P249" i="63"/>
  <c r="O249" i="63"/>
  <c r="M249" i="63"/>
  <c r="O248" i="63"/>
  <c r="M248" i="63"/>
  <c r="P248" i="63" s="1"/>
  <c r="O247" i="63"/>
  <c r="M247" i="63"/>
  <c r="P247" i="63" s="1"/>
  <c r="O246" i="63"/>
  <c r="M246" i="63"/>
  <c r="P246" i="63" s="1"/>
  <c r="O245" i="63"/>
  <c r="M245" i="63"/>
  <c r="P245" i="63" s="1"/>
  <c r="O244" i="63"/>
  <c r="M244" i="63"/>
  <c r="P244" i="63" s="1"/>
  <c r="O243" i="63"/>
  <c r="M243" i="63"/>
  <c r="P243" i="63" s="1"/>
  <c r="O242" i="63"/>
  <c r="P242" i="63" s="1"/>
  <c r="M242" i="63"/>
  <c r="O241" i="63"/>
  <c r="M241" i="63"/>
  <c r="P241" i="63" s="1"/>
  <c r="O240" i="63"/>
  <c r="M240" i="63"/>
  <c r="P240" i="63" s="1"/>
  <c r="O239" i="63"/>
  <c r="M239" i="63"/>
  <c r="P239" i="63" s="1"/>
  <c r="O238" i="63"/>
  <c r="M238" i="63"/>
  <c r="P238" i="63" s="1"/>
  <c r="O237" i="63"/>
  <c r="M237" i="63"/>
  <c r="P237" i="63" s="1"/>
  <c r="A237" i="63"/>
  <c r="A238" i="63" s="1"/>
  <c r="A239" i="63" s="1"/>
  <c r="A240" i="63" s="1"/>
  <c r="A241" i="63" s="1"/>
  <c r="A242" i="63" s="1"/>
  <c r="A243" i="63" s="1"/>
  <c r="A244" i="63" s="1"/>
  <c r="A245" i="63" s="1"/>
  <c r="A246" i="63" s="1"/>
  <c r="A247" i="63" s="1"/>
  <c r="A248" i="63" s="1"/>
  <c r="A249" i="63" s="1"/>
  <c r="A250" i="63" s="1"/>
  <c r="A251" i="63" s="1"/>
  <c r="A252" i="63" s="1"/>
  <c r="A253" i="63" s="1"/>
  <c r="A254" i="63" s="1"/>
  <c r="A255" i="63" s="1"/>
  <c r="A256" i="63" s="1"/>
  <c r="A257" i="63" s="1"/>
  <c r="A258" i="63" s="1"/>
  <c r="A259" i="63" s="1"/>
  <c r="A260" i="63" s="1"/>
  <c r="A261" i="63" s="1"/>
  <c r="A262" i="63" s="1"/>
  <c r="A263" i="63" s="1"/>
  <c r="A264" i="63" s="1"/>
  <c r="A265" i="63" s="1"/>
  <c r="A266" i="63" s="1"/>
  <c r="A267" i="63" s="1"/>
  <c r="A268" i="63" s="1"/>
  <c r="A269" i="63" s="1"/>
  <c r="A270" i="63" s="1"/>
  <c r="A271" i="63" s="1"/>
  <c r="A272" i="63" s="1"/>
  <c r="A273" i="63" s="1"/>
  <c r="A274" i="63" s="1"/>
  <c r="A275" i="63" s="1"/>
  <c r="A276" i="63" s="1"/>
  <c r="A277" i="63" s="1"/>
  <c r="A278" i="63" s="1"/>
  <c r="A279" i="63" s="1"/>
  <c r="A280" i="63" s="1"/>
  <c r="J232" i="63"/>
  <c r="A232" i="63"/>
  <c r="A230" i="63"/>
  <c r="A228" i="63"/>
  <c r="A226" i="63"/>
  <c r="A225" i="63"/>
  <c r="O224" i="63"/>
  <c r="O223" i="63"/>
  <c r="P223" i="63" s="1"/>
  <c r="O222" i="63"/>
  <c r="P222" i="63" s="1"/>
  <c r="O221" i="63"/>
  <c r="P221" i="63" s="1"/>
  <c r="O220" i="63"/>
  <c r="O219" i="63"/>
  <c r="P219" i="63" s="1"/>
  <c r="O218" i="63"/>
  <c r="P218" i="63" s="1"/>
  <c r="O217" i="63"/>
  <c r="P217" i="63" s="1"/>
  <c r="O216" i="63"/>
  <c r="P216" i="63" s="1"/>
  <c r="O215" i="63"/>
  <c r="P215" i="63" s="1"/>
  <c r="O214" i="63"/>
  <c r="P214" i="63" s="1"/>
  <c r="O213" i="63"/>
  <c r="P213" i="63" s="1"/>
  <c r="O212" i="63"/>
  <c r="O211" i="63"/>
  <c r="P211" i="63" s="1"/>
  <c r="O210" i="63"/>
  <c r="P210" i="63" s="1"/>
  <c r="O209" i="63"/>
  <c r="P209" i="63" s="1"/>
  <c r="O208" i="63"/>
  <c r="P208" i="63" s="1"/>
  <c r="O207" i="63"/>
  <c r="P207" i="63" s="1"/>
  <c r="O206" i="63"/>
  <c r="P206" i="63" s="1"/>
  <c r="O205" i="63"/>
  <c r="P205" i="63" s="1"/>
  <c r="O204" i="63"/>
  <c r="O203" i="63"/>
  <c r="P203" i="63"/>
  <c r="O202" i="63"/>
  <c r="P202" i="63" s="1"/>
  <c r="O201" i="63"/>
  <c r="P201" i="63" s="1"/>
  <c r="O200" i="63"/>
  <c r="O199" i="63"/>
  <c r="P199" i="63" s="1"/>
  <c r="O198" i="63"/>
  <c r="P198" i="63" s="1"/>
  <c r="O197" i="63"/>
  <c r="P197" i="63" s="1"/>
  <c r="O196" i="63"/>
  <c r="P196" i="63" s="1"/>
  <c r="O195" i="63"/>
  <c r="P195" i="63" s="1"/>
  <c r="O194" i="63"/>
  <c r="P194" i="63" s="1"/>
  <c r="O193" i="63"/>
  <c r="P193" i="63" s="1"/>
  <c r="O192" i="63"/>
  <c r="P192" i="63" s="1"/>
  <c r="O191" i="63"/>
  <c r="P191" i="63" s="1"/>
  <c r="O190" i="63"/>
  <c r="P190" i="63" s="1"/>
  <c r="O189" i="63"/>
  <c r="P189" i="63" s="1"/>
  <c r="O188" i="63"/>
  <c r="P188" i="63" s="1"/>
  <c r="O187" i="63"/>
  <c r="P187" i="63" s="1"/>
  <c r="O186" i="63"/>
  <c r="P186" i="63" s="1"/>
  <c r="O185" i="63"/>
  <c r="P185" i="63" s="1"/>
  <c r="O184" i="63"/>
  <c r="P184" i="63" s="1"/>
  <c r="O183" i="63"/>
  <c r="P183" i="63" s="1"/>
  <c r="O182" i="63"/>
  <c r="P182" i="63" s="1"/>
  <c r="A182" i="63"/>
  <c r="A183" i="63" s="1"/>
  <c r="A184" i="63" s="1"/>
  <c r="A185" i="63" s="1"/>
  <c r="A186" i="63" s="1"/>
  <c r="A187" i="63" s="1"/>
  <c r="A188" i="63" s="1"/>
  <c r="A189" i="63" s="1"/>
  <c r="A190" i="63" s="1"/>
  <c r="A191" i="63" s="1"/>
  <c r="A192" i="63" s="1"/>
  <c r="A193" i="63" s="1"/>
  <c r="A194" i="63" s="1"/>
  <c r="A195" i="63" s="1"/>
  <c r="A196" i="63" s="1"/>
  <c r="A197" i="63" s="1"/>
  <c r="A198" i="63" s="1"/>
  <c r="A199" i="63" s="1"/>
  <c r="A200" i="63" s="1"/>
  <c r="A201" i="63" s="1"/>
  <c r="A202" i="63" s="1"/>
  <c r="A203" i="63" s="1"/>
  <c r="A204" i="63" s="1"/>
  <c r="A205" i="63" s="1"/>
  <c r="A206" i="63" s="1"/>
  <c r="A207" i="63" s="1"/>
  <c r="A208" i="63" s="1"/>
  <c r="A209" i="63" s="1"/>
  <c r="A210" i="63" s="1"/>
  <c r="A211" i="63" s="1"/>
  <c r="A212" i="63" s="1"/>
  <c r="A213" i="63" s="1"/>
  <c r="A214" i="63" s="1"/>
  <c r="A215" i="63" s="1"/>
  <c r="A216" i="63" s="1"/>
  <c r="A217" i="63" s="1"/>
  <c r="A218" i="63" s="1"/>
  <c r="A219" i="63" s="1"/>
  <c r="A220" i="63" s="1"/>
  <c r="A221" i="63" s="1"/>
  <c r="A222" i="63" s="1"/>
  <c r="A223" i="63" s="1"/>
  <c r="A224" i="63" s="1"/>
  <c r="O181" i="63"/>
  <c r="P181" i="63" s="1"/>
  <c r="A181" i="63"/>
  <c r="J176" i="63"/>
  <c r="A176" i="63"/>
  <c r="A174" i="63"/>
  <c r="A172" i="63"/>
  <c r="A170" i="63"/>
  <c r="A169" i="63"/>
  <c r="J13" i="63"/>
  <c r="P365" i="64" l="1"/>
  <c r="P376" i="64"/>
  <c r="P368" i="64"/>
  <c r="P379" i="64"/>
  <c r="P372" i="64"/>
  <c r="P358" i="64"/>
  <c r="P382" i="64"/>
  <c r="P371" i="64"/>
  <c r="P385" i="64"/>
  <c r="P360" i="64"/>
  <c r="P364" i="64"/>
  <c r="P374" i="64"/>
  <c r="P363" i="64"/>
  <c r="P356" i="64"/>
  <c r="P377" i="64"/>
  <c r="P380" i="64"/>
  <c r="P366" i="64"/>
  <c r="P355" i="64"/>
  <c r="P352" i="63"/>
  <c r="P356" i="63"/>
  <c r="P350" i="63"/>
  <c r="P351" i="63"/>
  <c r="P355" i="63"/>
  <c r="P362" i="63"/>
  <c r="P322" i="63"/>
  <c r="P296" i="63"/>
  <c r="P308" i="63"/>
  <c r="P319" i="63"/>
  <c r="P323" i="63"/>
  <c r="P330" i="63"/>
  <c r="P297" i="63"/>
  <c r="P331" i="63"/>
  <c r="P314" i="63"/>
  <c r="P305" i="63"/>
  <c r="P320" i="63"/>
  <c r="P324" i="63"/>
  <c r="P294" i="63"/>
  <c r="P328" i="63"/>
  <c r="P332" i="63"/>
  <c r="P298" i="63"/>
  <c r="P302" i="63"/>
  <c r="P321" i="63"/>
  <c r="P336" i="63"/>
  <c r="P224" i="63"/>
  <c r="P204" i="63"/>
  <c r="P200" i="63"/>
  <c r="P212" i="63"/>
  <c r="N6" i="51" l="1"/>
  <c r="N7" i="51"/>
  <c r="N8" i="51"/>
  <c r="N9" i="51"/>
  <c r="N10" i="51"/>
  <c r="N11" i="51"/>
  <c r="N12" i="51"/>
  <c r="N13" i="51"/>
  <c r="N14" i="51"/>
  <c r="N15" i="51"/>
  <c r="AD2" i="55" l="1"/>
  <c r="M10" i="56" l="1"/>
  <c r="M2" i="56"/>
  <c r="H379" i="46" l="1"/>
  <c r="P147" i="46" l="1"/>
  <c r="G63" i="10" l="1"/>
  <c r="G64" i="10"/>
  <c r="G65" i="10"/>
  <c r="G66" i="10"/>
  <c r="G67" i="10"/>
  <c r="G68" i="10"/>
  <c r="G69" i="10"/>
  <c r="G70" i="10"/>
  <c r="G71" i="10"/>
  <c r="G72" i="10"/>
  <c r="G73" i="10"/>
  <c r="G74" i="10"/>
  <c r="G75" i="10"/>
  <c r="G76" i="10"/>
  <c r="G77" i="10"/>
  <c r="G78" i="10"/>
  <c r="G79" i="10"/>
  <c r="G80" i="10"/>
  <c r="G81" i="10"/>
  <c r="G82" i="10"/>
  <c r="G83" i="10"/>
  <c r="G84" i="10"/>
  <c r="G85" i="10"/>
  <c r="G86" i="10"/>
  <c r="G87" i="10"/>
  <c r="G88" i="10"/>
  <c r="G89" i="10"/>
  <c r="G90" i="10"/>
  <c r="G91" i="10"/>
  <c r="G92" i="10"/>
  <c r="A70" i="10"/>
  <c r="A71" i="10" s="1"/>
  <c r="A72" i="10" s="1"/>
  <c r="A73" i="10" s="1"/>
  <c r="A74" i="10" s="1"/>
  <c r="A75" i="10" s="1"/>
  <c r="A76" i="10" s="1"/>
  <c r="A77" i="10" s="1"/>
  <c r="A78" i="10" s="1"/>
  <c r="A79" i="10" s="1"/>
  <c r="A80" i="10" s="1"/>
  <c r="A81" i="10" s="1"/>
  <c r="A82" i="10" s="1"/>
  <c r="A83" i="10" s="1"/>
  <c r="A84" i="10" s="1"/>
  <c r="A85" i="10" s="1"/>
  <c r="A86" i="10" s="1"/>
  <c r="A87" i="10" s="1"/>
  <c r="A88" i="10" s="1"/>
  <c r="A89" i="10" s="1"/>
  <c r="A90" i="10" s="1"/>
  <c r="A91" i="10" s="1"/>
  <c r="A92" i="10" s="1"/>
  <c r="A93" i="10" s="1"/>
  <c r="G29" i="10"/>
  <c r="G30" i="10"/>
  <c r="G31" i="10"/>
  <c r="G32" i="10"/>
  <c r="G33" i="10"/>
  <c r="G34" i="10"/>
  <c r="A16" i="10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A36" i="10" s="1"/>
  <c r="A37" i="10" s="1"/>
  <c r="A38" i="10" s="1"/>
  <c r="A39" i="10" s="1"/>
  <c r="A40" i="10" s="1"/>
  <c r="A41" i="10" s="1"/>
  <c r="A42" i="10" s="1"/>
  <c r="A43" i="10" s="1"/>
  <c r="A44" i="10" s="1"/>
  <c r="A45" i="10" s="1"/>
  <c r="A46" i="10" s="1"/>
  <c r="B56" i="11" l="1"/>
  <c r="R49" i="45" l="1"/>
  <c r="R50" i="45"/>
  <c r="R51" i="45"/>
  <c r="R52" i="45"/>
  <c r="R53" i="45"/>
  <c r="R54" i="45"/>
  <c r="R55" i="45"/>
  <c r="R56" i="45"/>
  <c r="R57" i="45"/>
  <c r="R58" i="45"/>
  <c r="R59" i="45"/>
  <c r="R60" i="45"/>
  <c r="A49" i="45"/>
  <c r="B49" i="45"/>
  <c r="A50" i="45"/>
  <c r="B50" i="45"/>
  <c r="A51" i="45"/>
  <c r="B51" i="45"/>
  <c r="A52" i="45"/>
  <c r="A53" i="45"/>
  <c r="B53" i="45"/>
  <c r="A54" i="45"/>
  <c r="B54" i="45"/>
  <c r="A55" i="45"/>
  <c r="B55" i="45"/>
  <c r="A56" i="45"/>
  <c r="B56" i="45"/>
  <c r="A57" i="45"/>
  <c r="B57" i="45"/>
  <c r="A58" i="45"/>
  <c r="B58" i="45"/>
  <c r="A59" i="45"/>
  <c r="B59" i="45"/>
  <c r="A60" i="45"/>
  <c r="B60" i="45"/>
  <c r="A61" i="45"/>
  <c r="B61" i="45"/>
  <c r="F43" i="45"/>
  <c r="G43" i="45"/>
  <c r="H43" i="45"/>
  <c r="I43" i="45"/>
  <c r="J43" i="45"/>
  <c r="K43" i="45"/>
  <c r="L43" i="45"/>
  <c r="M43" i="45"/>
  <c r="N43" i="45"/>
  <c r="O43" i="45"/>
  <c r="P43" i="45"/>
  <c r="Q43" i="45"/>
  <c r="E43" i="45"/>
  <c r="R33" i="45"/>
  <c r="R34" i="45"/>
  <c r="R35" i="45"/>
  <c r="R36" i="45"/>
  <c r="R37" i="45"/>
  <c r="R38" i="45"/>
  <c r="R39" i="45"/>
  <c r="R40" i="45"/>
  <c r="R41" i="45"/>
  <c r="R42" i="45"/>
  <c r="R32" i="45"/>
  <c r="A33" i="45"/>
  <c r="B33" i="45"/>
  <c r="A34" i="45"/>
  <c r="B34" i="45"/>
  <c r="A35" i="45"/>
  <c r="B35" i="45"/>
  <c r="A36" i="45"/>
  <c r="B36" i="45"/>
  <c r="A37" i="45"/>
  <c r="B37" i="45"/>
  <c r="A38" i="45"/>
  <c r="B38" i="45"/>
  <c r="A39" i="45"/>
  <c r="B39" i="45"/>
  <c r="A40" i="45"/>
  <c r="B40" i="45"/>
  <c r="A41" i="45"/>
  <c r="B41" i="45"/>
  <c r="A42" i="45"/>
  <c r="B42" i="45"/>
  <c r="R7" i="45"/>
  <c r="R8" i="45"/>
  <c r="R9" i="45"/>
  <c r="R10" i="45"/>
  <c r="R11" i="45"/>
  <c r="R12" i="45"/>
  <c r="R13" i="45"/>
  <c r="R14" i="45"/>
  <c r="R15" i="45"/>
  <c r="R16" i="45"/>
  <c r="R17" i="45"/>
  <c r="R18" i="45"/>
  <c r="R19" i="45"/>
  <c r="R20" i="45"/>
  <c r="R21" i="45"/>
  <c r="R22" i="45"/>
  <c r="R23" i="45"/>
  <c r="R24" i="45"/>
  <c r="R25" i="45"/>
  <c r="R26" i="45"/>
  <c r="R27" i="45"/>
  <c r="A9" i="45"/>
  <c r="B9" i="45"/>
  <c r="A10" i="45"/>
  <c r="B10" i="45"/>
  <c r="A11" i="45"/>
  <c r="B11" i="45"/>
  <c r="A12" i="45"/>
  <c r="B12" i="45"/>
  <c r="A13" i="45"/>
  <c r="B13" i="45"/>
  <c r="A14" i="45"/>
  <c r="B14" i="45"/>
  <c r="A15" i="45"/>
  <c r="B15" i="45"/>
  <c r="A49" i="44"/>
  <c r="B49" i="44"/>
  <c r="A50" i="44"/>
  <c r="B50" i="44"/>
  <c r="A51" i="44"/>
  <c r="A52" i="44"/>
  <c r="B52" i="44"/>
  <c r="A53" i="44"/>
  <c r="B53" i="44"/>
  <c r="A54" i="44"/>
  <c r="B54" i="44"/>
  <c r="A55" i="44"/>
  <c r="B55" i="44"/>
  <c r="A56" i="44"/>
  <c r="B56" i="44"/>
  <c r="A57" i="44"/>
  <c r="B57" i="44"/>
  <c r="A58" i="44"/>
  <c r="B58" i="44"/>
  <c r="A59" i="44"/>
  <c r="B59" i="44"/>
  <c r="A60" i="44"/>
  <c r="B60" i="44"/>
  <c r="A37" i="44"/>
  <c r="B37" i="44"/>
  <c r="A38" i="44"/>
  <c r="B38" i="44"/>
  <c r="A39" i="44"/>
  <c r="B39" i="44"/>
  <c r="A40" i="44"/>
  <c r="B40" i="44"/>
  <c r="A41" i="44"/>
  <c r="B41" i="44"/>
  <c r="A42" i="44"/>
  <c r="B42" i="44"/>
  <c r="A33" i="44"/>
  <c r="B33" i="44"/>
  <c r="A34" i="44"/>
  <c r="B34" i="44"/>
  <c r="A35" i="44"/>
  <c r="B35" i="44"/>
  <c r="A36" i="44"/>
  <c r="B36" i="44"/>
  <c r="B32" i="45"/>
  <c r="A32" i="45"/>
  <c r="A11" i="44"/>
  <c r="B11" i="44"/>
  <c r="A12" i="44"/>
  <c r="B12" i="44"/>
  <c r="A13" i="44"/>
  <c r="B13" i="44"/>
  <c r="A14" i="44"/>
  <c r="B14" i="44"/>
  <c r="A15" i="44"/>
  <c r="B15" i="44"/>
  <c r="A16" i="44"/>
  <c r="B16" i="44"/>
  <c r="A17" i="44"/>
  <c r="B17" i="44"/>
  <c r="U299" i="43"/>
  <c r="V299" i="43"/>
  <c r="U300" i="43"/>
  <c r="V300" i="43"/>
  <c r="U301" i="43"/>
  <c r="V301" i="43"/>
  <c r="U302" i="43"/>
  <c r="V302" i="43"/>
  <c r="U303" i="43"/>
  <c r="V303" i="43"/>
  <c r="U304" i="43"/>
  <c r="V304" i="43"/>
  <c r="U305" i="43"/>
  <c r="V305" i="43"/>
  <c r="U306" i="43"/>
  <c r="V306" i="43"/>
  <c r="U307" i="43"/>
  <c r="V307" i="43"/>
  <c r="U308" i="43"/>
  <c r="V308" i="43"/>
  <c r="U309" i="43"/>
  <c r="V309" i="43"/>
  <c r="U310" i="43"/>
  <c r="V310" i="43"/>
  <c r="U311" i="43"/>
  <c r="V311" i="43"/>
  <c r="U312" i="43"/>
  <c r="V312" i="43"/>
  <c r="I704" i="43"/>
  <c r="J704" i="43"/>
  <c r="K704" i="43"/>
  <c r="L704" i="43"/>
  <c r="M704" i="43"/>
  <c r="N704" i="43"/>
  <c r="O704" i="43"/>
  <c r="P704" i="43"/>
  <c r="Q704" i="43"/>
  <c r="R704" i="43"/>
  <c r="S704" i="43"/>
  <c r="T704" i="43"/>
  <c r="H704" i="43"/>
  <c r="U694" i="43"/>
  <c r="U695" i="43"/>
  <c r="U696" i="43"/>
  <c r="U697" i="43"/>
  <c r="U698" i="43"/>
  <c r="V694" i="43"/>
  <c r="V695" i="43"/>
  <c r="V696" i="43"/>
  <c r="V697" i="43"/>
  <c r="V698" i="43"/>
  <c r="A694" i="43"/>
  <c r="B694" i="43"/>
  <c r="C694" i="43"/>
  <c r="E694" i="43"/>
  <c r="A695" i="43"/>
  <c r="B695" i="43"/>
  <c r="C695" i="43"/>
  <c r="E695" i="43"/>
  <c r="A696" i="43"/>
  <c r="B696" i="43"/>
  <c r="C696" i="43"/>
  <c r="E696" i="43"/>
  <c r="A697" i="43"/>
  <c r="B697" i="43"/>
  <c r="C697" i="43"/>
  <c r="E697" i="43"/>
  <c r="A698" i="43"/>
  <c r="B698" i="43"/>
  <c r="C698" i="43"/>
  <c r="E698" i="43"/>
  <c r="G695" i="43"/>
  <c r="G698" i="43"/>
  <c r="G699" i="43"/>
  <c r="G701" i="43"/>
  <c r="G702" i="43"/>
  <c r="I688" i="43"/>
  <c r="J688" i="43"/>
  <c r="K688" i="43"/>
  <c r="L688" i="43"/>
  <c r="M688" i="43"/>
  <c r="N688" i="43"/>
  <c r="O688" i="43"/>
  <c r="P688" i="43"/>
  <c r="Q688" i="43"/>
  <c r="R688" i="43"/>
  <c r="S688" i="43"/>
  <c r="T688" i="43"/>
  <c r="H688" i="43"/>
  <c r="I681" i="43"/>
  <c r="J681" i="43"/>
  <c r="K681" i="43"/>
  <c r="L681" i="43"/>
  <c r="M681" i="43"/>
  <c r="N681" i="43"/>
  <c r="O681" i="43"/>
  <c r="P681" i="43"/>
  <c r="Q681" i="43"/>
  <c r="R681" i="43"/>
  <c r="S681" i="43"/>
  <c r="T681" i="43"/>
  <c r="H681" i="43"/>
  <c r="V671" i="43"/>
  <c r="V672" i="43"/>
  <c r="V673" i="43"/>
  <c r="V674" i="43"/>
  <c r="V675" i="43"/>
  <c r="U671" i="43"/>
  <c r="U672" i="43"/>
  <c r="U673" i="43"/>
  <c r="U674" i="43"/>
  <c r="U675" i="43"/>
  <c r="G672" i="43"/>
  <c r="G675" i="43"/>
  <c r="A671" i="43"/>
  <c r="B671" i="43"/>
  <c r="C671" i="43"/>
  <c r="E671" i="43"/>
  <c r="A672" i="43"/>
  <c r="B672" i="43"/>
  <c r="C672" i="43"/>
  <c r="E672" i="43"/>
  <c r="A673" i="43"/>
  <c r="B673" i="43"/>
  <c r="C673" i="43"/>
  <c r="E673" i="43"/>
  <c r="A674" i="43"/>
  <c r="B674" i="43"/>
  <c r="C674" i="43"/>
  <c r="E674" i="43"/>
  <c r="A675" i="43"/>
  <c r="B675" i="43"/>
  <c r="C675" i="43"/>
  <c r="E675" i="43"/>
  <c r="I665" i="43"/>
  <c r="J665" i="43"/>
  <c r="K665" i="43"/>
  <c r="L665" i="43"/>
  <c r="M665" i="43"/>
  <c r="N665" i="43"/>
  <c r="O665" i="43"/>
  <c r="P665" i="43"/>
  <c r="Q665" i="43"/>
  <c r="R665" i="43"/>
  <c r="S665" i="43"/>
  <c r="T665" i="43"/>
  <c r="H665" i="43"/>
  <c r="I658" i="43"/>
  <c r="J658" i="43"/>
  <c r="K658" i="43"/>
  <c r="L658" i="43"/>
  <c r="M658" i="43"/>
  <c r="N658" i="43"/>
  <c r="O658" i="43"/>
  <c r="P658" i="43"/>
  <c r="Q658" i="43"/>
  <c r="R658" i="43"/>
  <c r="S658" i="43"/>
  <c r="T658" i="43"/>
  <c r="H658" i="43"/>
  <c r="I625" i="43"/>
  <c r="J625" i="43"/>
  <c r="K625" i="43"/>
  <c r="L625" i="43"/>
  <c r="M625" i="43"/>
  <c r="N625" i="43"/>
  <c r="O625" i="43"/>
  <c r="P625" i="43"/>
  <c r="Q625" i="43"/>
  <c r="R625" i="43"/>
  <c r="S625" i="43"/>
  <c r="T625" i="43"/>
  <c r="H625" i="43"/>
  <c r="E140" i="42"/>
  <c r="E234" i="42"/>
  <c r="E596" i="42"/>
  <c r="E471" i="42"/>
  <c r="U571" i="43"/>
  <c r="U572" i="43"/>
  <c r="U573" i="43"/>
  <c r="G571" i="43"/>
  <c r="G572" i="43"/>
  <c r="G573" i="43"/>
  <c r="G574" i="43"/>
  <c r="G575" i="43"/>
  <c r="G576" i="43"/>
  <c r="G577" i="43"/>
  <c r="G578" i="43"/>
  <c r="G579" i="43"/>
  <c r="G580" i="43"/>
  <c r="G581" i="43"/>
  <c r="A571" i="43"/>
  <c r="B571" i="43"/>
  <c r="C571" i="43"/>
  <c r="E571" i="43"/>
  <c r="A572" i="43"/>
  <c r="B572" i="43"/>
  <c r="C572" i="43"/>
  <c r="E572" i="43"/>
  <c r="A573" i="43"/>
  <c r="B573" i="43"/>
  <c r="C573" i="43"/>
  <c r="E573" i="43"/>
  <c r="I457" i="43"/>
  <c r="J457" i="43"/>
  <c r="K457" i="43"/>
  <c r="L457" i="43"/>
  <c r="M457" i="43"/>
  <c r="N457" i="43"/>
  <c r="O457" i="43"/>
  <c r="P457" i="43"/>
  <c r="Q457" i="43"/>
  <c r="R457" i="43"/>
  <c r="S457" i="43"/>
  <c r="T457" i="43"/>
  <c r="H457" i="43"/>
  <c r="V446" i="43"/>
  <c r="V447" i="43"/>
  <c r="V448" i="43"/>
  <c r="G365" i="43"/>
  <c r="G366" i="43"/>
  <c r="G367" i="43"/>
  <c r="G368" i="43"/>
  <c r="G369" i="43"/>
  <c r="G370" i="43"/>
  <c r="G371" i="43"/>
  <c r="G372" i="43"/>
  <c r="G373" i="43"/>
  <c r="G374" i="43"/>
  <c r="G375" i="43"/>
  <c r="G376" i="43"/>
  <c r="G377" i="43"/>
  <c r="G378" i="43"/>
  <c r="G379" i="43"/>
  <c r="G380" i="43"/>
  <c r="G381" i="43"/>
  <c r="G382" i="43"/>
  <c r="G383" i="43"/>
  <c r="G384" i="43"/>
  <c r="G385" i="43"/>
  <c r="G386" i="43"/>
  <c r="G387" i="43"/>
  <c r="G388" i="43"/>
  <c r="G389" i="43"/>
  <c r="G390" i="43"/>
  <c r="G391" i="43"/>
  <c r="G392" i="43"/>
  <c r="G393" i="43"/>
  <c r="G394" i="43"/>
  <c r="G395" i="43"/>
  <c r="G396" i="43"/>
  <c r="G397" i="43"/>
  <c r="G398" i="43"/>
  <c r="G399" i="43"/>
  <c r="G400" i="43"/>
  <c r="G401" i="43"/>
  <c r="G402" i="43"/>
  <c r="G403" i="43"/>
  <c r="G404" i="43"/>
  <c r="G405" i="43"/>
  <c r="G406" i="43"/>
  <c r="G407" i="43"/>
  <c r="G408" i="43"/>
  <c r="G409" i="43"/>
  <c r="G411" i="43"/>
  <c r="G412" i="43"/>
  <c r="G413" i="43"/>
  <c r="G415" i="43"/>
  <c r="G416" i="43"/>
  <c r="G417" i="43"/>
  <c r="G419" i="43"/>
  <c r="G421" i="43"/>
  <c r="G422" i="43"/>
  <c r="G423" i="43"/>
  <c r="G424" i="43"/>
  <c r="G425" i="43"/>
  <c r="G426" i="43"/>
  <c r="G427" i="43"/>
  <c r="G428" i="43"/>
  <c r="G429" i="43"/>
  <c r="G430" i="43"/>
  <c r="G431" i="43"/>
  <c r="G432" i="43"/>
  <c r="G433" i="43"/>
  <c r="G434" i="43"/>
  <c r="G435" i="43"/>
  <c r="G436" i="43"/>
  <c r="G437" i="43"/>
  <c r="G438" i="43"/>
  <c r="G439" i="43"/>
  <c r="G440" i="43"/>
  <c r="G441" i="43"/>
  <c r="G442" i="43"/>
  <c r="G443" i="43"/>
  <c r="G444" i="43"/>
  <c r="G445" i="43"/>
  <c r="G446" i="43"/>
  <c r="G447" i="43"/>
  <c r="G448" i="43"/>
  <c r="G449" i="43"/>
  <c r="G450" i="43"/>
  <c r="G451" i="43"/>
  <c r="G452" i="43"/>
  <c r="G453" i="43"/>
  <c r="G454" i="43"/>
  <c r="G455" i="43"/>
  <c r="G456" i="43"/>
  <c r="A446" i="43"/>
  <c r="B446" i="43"/>
  <c r="C446" i="43"/>
  <c r="E446" i="43"/>
  <c r="A447" i="43"/>
  <c r="B447" i="43"/>
  <c r="C447" i="43"/>
  <c r="E447" i="43"/>
  <c r="A448" i="43"/>
  <c r="B448" i="43"/>
  <c r="C448" i="43"/>
  <c r="E448" i="43"/>
  <c r="A313" i="43"/>
  <c r="B313" i="43"/>
  <c r="C313" i="43"/>
  <c r="E313" i="43"/>
  <c r="A314" i="43"/>
  <c r="B314" i="43"/>
  <c r="C314" i="43"/>
  <c r="E314" i="43"/>
  <c r="A315" i="43"/>
  <c r="B315" i="43"/>
  <c r="C315" i="43"/>
  <c r="E315" i="43"/>
  <c r="A316" i="43"/>
  <c r="B316" i="43"/>
  <c r="C316" i="43"/>
  <c r="E316" i="43"/>
  <c r="A317" i="43"/>
  <c r="B317" i="43"/>
  <c r="C317" i="43"/>
  <c r="E317" i="43"/>
  <c r="A318" i="43"/>
  <c r="B318" i="43"/>
  <c r="C318" i="43"/>
  <c r="E318" i="43"/>
  <c r="A319" i="43"/>
  <c r="B319" i="43"/>
  <c r="C319" i="43"/>
  <c r="E319" i="43"/>
  <c r="A320" i="43"/>
  <c r="B320" i="43"/>
  <c r="C320" i="43"/>
  <c r="E320" i="43"/>
  <c r="A299" i="43"/>
  <c r="B299" i="43"/>
  <c r="C299" i="43"/>
  <c r="E299" i="43"/>
  <c r="A300" i="43"/>
  <c r="B300" i="43"/>
  <c r="C300" i="43"/>
  <c r="E300" i="43"/>
  <c r="A301" i="43"/>
  <c r="B301" i="43"/>
  <c r="C301" i="43"/>
  <c r="E301" i="43"/>
  <c r="A302" i="43"/>
  <c r="B302" i="43"/>
  <c r="C302" i="43"/>
  <c r="E302" i="43"/>
  <c r="A303" i="43"/>
  <c r="B303" i="43"/>
  <c r="C303" i="43"/>
  <c r="E303" i="43"/>
  <c r="A304" i="43"/>
  <c r="B304" i="43"/>
  <c r="C304" i="43"/>
  <c r="E304" i="43"/>
  <c r="A305" i="43"/>
  <c r="B305" i="43"/>
  <c r="C305" i="43"/>
  <c r="E305" i="43"/>
  <c r="A306" i="43"/>
  <c r="B306" i="43"/>
  <c r="C306" i="43"/>
  <c r="E306" i="43"/>
  <c r="A307" i="43"/>
  <c r="B307" i="43"/>
  <c r="C307" i="43"/>
  <c r="E307" i="43"/>
  <c r="A308" i="43"/>
  <c r="B308" i="43"/>
  <c r="C308" i="43"/>
  <c r="E308" i="43"/>
  <c r="A309" i="43"/>
  <c r="B309" i="43"/>
  <c r="C309" i="43"/>
  <c r="E309" i="43"/>
  <c r="A310" i="43"/>
  <c r="B310" i="43"/>
  <c r="C310" i="43"/>
  <c r="E310" i="43"/>
  <c r="A311" i="43"/>
  <c r="B311" i="43"/>
  <c r="C311" i="43"/>
  <c r="E311" i="43"/>
  <c r="A312" i="43"/>
  <c r="B312" i="43"/>
  <c r="C312" i="43"/>
  <c r="E312" i="43"/>
  <c r="G300" i="43"/>
  <c r="G303" i="43"/>
  <c r="G304" i="43"/>
  <c r="G308" i="43"/>
  <c r="G312" i="43"/>
  <c r="G314" i="43"/>
  <c r="G316" i="43"/>
  <c r="G318" i="43"/>
  <c r="G320" i="43"/>
  <c r="G321" i="43"/>
  <c r="G322" i="43"/>
  <c r="G323" i="43"/>
  <c r="G324" i="43"/>
  <c r="G457" i="43"/>
  <c r="G458" i="43"/>
  <c r="G459" i="43"/>
  <c r="G460" i="43"/>
  <c r="G461" i="43"/>
  <c r="G462" i="43"/>
  <c r="G463" i="43"/>
  <c r="G464" i="43"/>
  <c r="G465" i="43"/>
  <c r="G466" i="43"/>
  <c r="G467" i="43"/>
  <c r="G468" i="43"/>
  <c r="G469" i="43"/>
  <c r="G470" i="43"/>
  <c r="G471" i="43"/>
  <c r="G472" i="43"/>
  <c r="G473" i="43"/>
  <c r="G474" i="43"/>
  <c r="G475" i="43"/>
  <c r="G476" i="43"/>
  <c r="G477" i="43"/>
  <c r="G478" i="43"/>
  <c r="G479" i="43"/>
  <c r="G480" i="43"/>
  <c r="G481" i="43"/>
  <c r="G482" i="43"/>
  <c r="G483" i="43"/>
  <c r="G484" i="43"/>
  <c r="G485" i="43"/>
  <c r="G486" i="43"/>
  <c r="G487" i="43"/>
  <c r="G488" i="43"/>
  <c r="G489" i="43"/>
  <c r="G490" i="43"/>
  <c r="G491" i="43"/>
  <c r="G492" i="43"/>
  <c r="G493" i="43"/>
  <c r="G494" i="43"/>
  <c r="G495" i="43"/>
  <c r="G496" i="43"/>
  <c r="G497" i="43"/>
  <c r="G498" i="43"/>
  <c r="G499" i="43"/>
  <c r="G500" i="43"/>
  <c r="G501" i="43"/>
  <c r="G502" i="43"/>
  <c r="G503" i="43"/>
  <c r="G504" i="43"/>
  <c r="G505" i="43"/>
  <c r="G506" i="43"/>
  <c r="G507" i="43"/>
  <c r="G508" i="43"/>
  <c r="G509" i="43"/>
  <c r="G510" i="43"/>
  <c r="G511" i="43"/>
  <c r="G512" i="43"/>
  <c r="G513" i="43"/>
  <c r="G514" i="43"/>
  <c r="G515" i="43"/>
  <c r="G516" i="43"/>
  <c r="G517" i="43"/>
  <c r="G518" i="43"/>
  <c r="G519" i="43"/>
  <c r="G520" i="43"/>
  <c r="G521" i="43"/>
  <c r="G522" i="43"/>
  <c r="G523" i="43"/>
  <c r="G524" i="43"/>
  <c r="G525" i="43"/>
  <c r="G526" i="43"/>
  <c r="G527" i="43"/>
  <c r="G528" i="43"/>
  <c r="G529" i="43"/>
  <c r="G530" i="43"/>
  <c r="G531" i="43"/>
  <c r="G532" i="43"/>
  <c r="G533" i="43"/>
  <c r="G534" i="43"/>
  <c r="G535" i="43"/>
  <c r="G536" i="43"/>
  <c r="G537" i="43"/>
  <c r="G538" i="43"/>
  <c r="G539" i="43"/>
  <c r="G540" i="43"/>
  <c r="G541" i="43"/>
  <c r="G542" i="43"/>
  <c r="G543" i="43"/>
  <c r="G544" i="43"/>
  <c r="G545" i="43"/>
  <c r="G546" i="43"/>
  <c r="G547" i="43"/>
  <c r="G548" i="43"/>
  <c r="G549" i="43"/>
  <c r="G550" i="43"/>
  <c r="G551" i="43"/>
  <c r="G552" i="43"/>
  <c r="G553" i="43"/>
  <c r="G554" i="43"/>
  <c r="G555" i="43"/>
  <c r="G556" i="43"/>
  <c r="G557" i="43"/>
  <c r="G558" i="43"/>
  <c r="G559" i="43"/>
  <c r="G560" i="43"/>
  <c r="G561" i="43"/>
  <c r="G562" i="43"/>
  <c r="G563" i="43"/>
  <c r="G564" i="43"/>
  <c r="G565" i="43"/>
  <c r="G566" i="43"/>
  <c r="G567" i="43"/>
  <c r="G568" i="43"/>
  <c r="G569" i="43"/>
  <c r="G570" i="43"/>
  <c r="G582" i="43"/>
  <c r="G583" i="43"/>
  <c r="G584" i="43"/>
  <c r="G585" i="43"/>
  <c r="G586" i="43"/>
  <c r="G587" i="43"/>
  <c r="G588" i="43"/>
  <c r="G589" i="43"/>
  <c r="G590" i="43"/>
  <c r="G591" i="43"/>
  <c r="G592" i="43"/>
  <c r="G593" i="43"/>
  <c r="G594" i="43"/>
  <c r="G595" i="43"/>
  <c r="G596" i="43"/>
  <c r="G597" i="43"/>
  <c r="G598" i="43"/>
  <c r="G599" i="43"/>
  <c r="G600" i="43"/>
  <c r="G601" i="43"/>
  <c r="G602" i="43"/>
  <c r="G603" i="43"/>
  <c r="G604" i="43"/>
  <c r="G605" i="43"/>
  <c r="G606" i="43"/>
  <c r="G607" i="43"/>
  <c r="G608" i="43"/>
  <c r="G609" i="43"/>
  <c r="G610" i="43"/>
  <c r="G611" i="43"/>
  <c r="G612" i="43"/>
  <c r="G613" i="43"/>
  <c r="G614" i="43"/>
  <c r="G615" i="43"/>
  <c r="G616" i="43"/>
  <c r="G617" i="43"/>
  <c r="G618" i="43"/>
  <c r="G619" i="43"/>
  <c r="G620" i="43"/>
  <c r="G621" i="43"/>
  <c r="G622" i="43"/>
  <c r="G623" i="43"/>
  <c r="G624" i="43"/>
  <c r="G625" i="43"/>
  <c r="G626" i="43"/>
  <c r="G627" i="43"/>
  <c r="G629" i="43"/>
  <c r="G630" i="43"/>
  <c r="G632" i="43"/>
  <c r="G635" i="43"/>
  <c r="G636" i="43"/>
  <c r="G637" i="43"/>
  <c r="G639" i="43"/>
  <c r="G640" i="43"/>
  <c r="G641" i="43"/>
  <c r="G642" i="43"/>
  <c r="G643" i="43"/>
  <c r="G644" i="43"/>
  <c r="G645" i="43"/>
  <c r="G646" i="43"/>
  <c r="G647" i="43"/>
  <c r="G648" i="43"/>
  <c r="G649" i="43"/>
  <c r="G650" i="43"/>
  <c r="G651" i="43"/>
  <c r="G652" i="43"/>
  <c r="G653" i="43"/>
  <c r="G654" i="43"/>
  <c r="G655" i="43"/>
  <c r="G656" i="43"/>
  <c r="G657" i="43"/>
  <c r="G658" i="43"/>
  <c r="G659" i="43"/>
  <c r="G660" i="43"/>
  <c r="G661" i="43"/>
  <c r="G662" i="43"/>
  <c r="G663" i="43"/>
  <c r="G664" i="43"/>
  <c r="G665" i="43"/>
  <c r="G666" i="43"/>
  <c r="G667" i="43"/>
  <c r="G669" i="43"/>
  <c r="G670" i="43"/>
  <c r="G676" i="43"/>
  <c r="G678" i="43"/>
  <c r="G679" i="43"/>
  <c r="G680" i="43"/>
  <c r="G681" i="43"/>
  <c r="G682" i="43"/>
  <c r="G683" i="43"/>
  <c r="G684" i="43"/>
  <c r="G685" i="43"/>
  <c r="G686" i="43"/>
  <c r="G687" i="43"/>
  <c r="G688" i="43"/>
  <c r="G689" i="43"/>
  <c r="G690" i="43"/>
  <c r="G692" i="43"/>
  <c r="G693" i="43"/>
  <c r="G703" i="43"/>
  <c r="G704" i="43"/>
  <c r="G273" i="43"/>
  <c r="G274" i="43"/>
  <c r="G275" i="43"/>
  <c r="G276" i="43"/>
  <c r="G277" i="43"/>
  <c r="G19" i="43"/>
  <c r="G21" i="43"/>
  <c r="G22" i="43"/>
  <c r="G24" i="43"/>
  <c r="G27" i="43"/>
  <c r="I295" i="43"/>
  <c r="J295" i="43"/>
  <c r="K295" i="43"/>
  <c r="L295" i="43"/>
  <c r="M295" i="43"/>
  <c r="N295" i="43"/>
  <c r="O295" i="43"/>
  <c r="P295" i="43"/>
  <c r="Q295" i="43"/>
  <c r="R295" i="43"/>
  <c r="S295" i="43"/>
  <c r="T295" i="43"/>
  <c r="H295" i="43"/>
  <c r="U273" i="43"/>
  <c r="U274" i="43"/>
  <c r="U275" i="43"/>
  <c r="U276" i="43"/>
  <c r="U277" i="43"/>
  <c r="U270" i="43"/>
  <c r="U271" i="43"/>
  <c r="U272" i="43"/>
  <c r="A273" i="43"/>
  <c r="B273" i="43"/>
  <c r="C273" i="43"/>
  <c r="E273" i="43"/>
  <c r="A274" i="43"/>
  <c r="B274" i="43"/>
  <c r="C274" i="43"/>
  <c r="E274" i="43"/>
  <c r="A275" i="43"/>
  <c r="B275" i="43"/>
  <c r="C275" i="43"/>
  <c r="E275" i="43"/>
  <c r="A276" i="43"/>
  <c r="B276" i="43"/>
  <c r="C276" i="43"/>
  <c r="E276" i="43"/>
  <c r="A277" i="43"/>
  <c r="B277" i="43"/>
  <c r="C277" i="43"/>
  <c r="E277" i="43"/>
  <c r="I237" i="43"/>
  <c r="J237" i="43"/>
  <c r="K237" i="43"/>
  <c r="L237" i="43"/>
  <c r="M237" i="43"/>
  <c r="N237" i="43"/>
  <c r="O237" i="43"/>
  <c r="P237" i="43"/>
  <c r="Q237" i="43"/>
  <c r="R237" i="43"/>
  <c r="S237" i="43"/>
  <c r="T237" i="43"/>
  <c r="H237" i="43"/>
  <c r="A19" i="43"/>
  <c r="B19" i="43"/>
  <c r="C19" i="43"/>
  <c r="E19" i="43"/>
  <c r="A20" i="43"/>
  <c r="B20" i="43"/>
  <c r="C20" i="43"/>
  <c r="E20" i="43"/>
  <c r="A21" i="43"/>
  <c r="B21" i="43"/>
  <c r="C21" i="43"/>
  <c r="E21" i="43"/>
  <c r="A22" i="43"/>
  <c r="B22" i="43"/>
  <c r="C22" i="43"/>
  <c r="E22" i="43"/>
  <c r="A23" i="43"/>
  <c r="B23" i="43"/>
  <c r="C23" i="43"/>
  <c r="E23" i="43"/>
  <c r="A24" i="43"/>
  <c r="B24" i="43"/>
  <c r="C24" i="43"/>
  <c r="E24" i="43"/>
  <c r="A25" i="43"/>
  <c r="B25" i="43"/>
  <c r="C25" i="43"/>
  <c r="E25" i="43"/>
  <c r="A26" i="43"/>
  <c r="B26" i="43"/>
  <c r="C26" i="43"/>
  <c r="E26" i="43"/>
  <c r="A27" i="43"/>
  <c r="B27" i="43"/>
  <c r="C27" i="43"/>
  <c r="E27" i="43"/>
  <c r="V19" i="43"/>
  <c r="V20" i="43"/>
  <c r="V21" i="43"/>
  <c r="V22" i="43"/>
  <c r="V23" i="43"/>
  <c r="V24" i="43"/>
  <c r="V25" i="43"/>
  <c r="V26" i="43"/>
  <c r="V27" i="43"/>
  <c r="V28" i="43"/>
  <c r="G572" i="42"/>
  <c r="G573" i="42"/>
  <c r="G574" i="42"/>
  <c r="G575" i="42"/>
  <c r="G576" i="42"/>
  <c r="G577" i="42"/>
  <c r="G578" i="42"/>
  <c r="G579" i="42"/>
  <c r="G580" i="42"/>
  <c r="G581" i="42"/>
  <c r="G582" i="42"/>
  <c r="G583" i="42"/>
  <c r="G584" i="42"/>
  <c r="G585" i="42"/>
  <c r="G586" i="42"/>
  <c r="G587" i="42"/>
  <c r="G588" i="42"/>
  <c r="G589" i="42"/>
  <c r="G590" i="42"/>
  <c r="G591" i="42"/>
  <c r="G592" i="42"/>
  <c r="G593" i="42"/>
  <c r="G594" i="42"/>
  <c r="G595" i="42"/>
  <c r="G596" i="42"/>
  <c r="G597" i="42"/>
  <c r="G598" i="42"/>
  <c r="U582" i="42"/>
  <c r="U583" i="42"/>
  <c r="U584" i="42"/>
  <c r="A582" i="42"/>
  <c r="B582" i="42"/>
  <c r="C582" i="42"/>
  <c r="E582" i="42"/>
  <c r="A583" i="42"/>
  <c r="B583" i="42"/>
  <c r="C583" i="42"/>
  <c r="E583" i="42"/>
  <c r="A584" i="42"/>
  <c r="B584" i="42"/>
  <c r="C584" i="42"/>
  <c r="E584" i="42"/>
  <c r="I582" i="43"/>
  <c r="J582" i="43"/>
  <c r="K582" i="43"/>
  <c r="L582" i="43"/>
  <c r="M582" i="43"/>
  <c r="N582" i="43"/>
  <c r="O582" i="43"/>
  <c r="P582" i="43"/>
  <c r="Q582" i="43"/>
  <c r="R582" i="43"/>
  <c r="S582" i="43"/>
  <c r="T582" i="43"/>
  <c r="R43" i="45" l="1"/>
  <c r="H582" i="43" l="1"/>
  <c r="G705" i="42" l="1"/>
  <c r="G706" i="42"/>
  <c r="G707" i="42"/>
  <c r="G708" i="42"/>
  <c r="G709" i="42"/>
  <c r="G710" i="42"/>
  <c r="G711" i="42"/>
  <c r="G712" i="42"/>
  <c r="G713" i="42"/>
  <c r="G714" i="42"/>
  <c r="G715" i="42"/>
  <c r="G716" i="42"/>
  <c r="G717" i="42"/>
  <c r="G718" i="42"/>
  <c r="G719" i="42"/>
  <c r="G720" i="42"/>
  <c r="G721" i="42"/>
  <c r="A710" i="42"/>
  <c r="B710" i="42"/>
  <c r="C710" i="42"/>
  <c r="E710" i="42"/>
  <c r="A711" i="42"/>
  <c r="B711" i="42"/>
  <c r="C711" i="42"/>
  <c r="E711" i="42"/>
  <c r="A712" i="42"/>
  <c r="B712" i="42"/>
  <c r="C712" i="42"/>
  <c r="E712" i="42"/>
  <c r="A713" i="42"/>
  <c r="B713" i="42"/>
  <c r="C713" i="42"/>
  <c r="E713" i="42"/>
  <c r="A714" i="42"/>
  <c r="B714" i="42"/>
  <c r="C714" i="42"/>
  <c r="E714" i="42"/>
  <c r="U687" i="42"/>
  <c r="U688" i="42"/>
  <c r="U689" i="42"/>
  <c r="U690" i="42"/>
  <c r="U691" i="42"/>
  <c r="G687" i="42"/>
  <c r="G688" i="42"/>
  <c r="G689" i="42"/>
  <c r="G690" i="42"/>
  <c r="G691" i="42"/>
  <c r="A687" i="42"/>
  <c r="B687" i="42"/>
  <c r="C687" i="42"/>
  <c r="E687" i="42"/>
  <c r="A688" i="42"/>
  <c r="B688" i="42"/>
  <c r="C688" i="42"/>
  <c r="E688" i="42"/>
  <c r="A689" i="42"/>
  <c r="B689" i="42"/>
  <c r="C689" i="42"/>
  <c r="E689" i="42"/>
  <c r="A690" i="42"/>
  <c r="B690" i="42"/>
  <c r="C690" i="42"/>
  <c r="E690" i="42"/>
  <c r="A691" i="42"/>
  <c r="B691" i="42"/>
  <c r="C691" i="42"/>
  <c r="E691" i="42"/>
  <c r="A653" i="42"/>
  <c r="B653" i="42"/>
  <c r="C653" i="42"/>
  <c r="E653" i="42"/>
  <c r="A654" i="42"/>
  <c r="B654" i="42"/>
  <c r="C654" i="42"/>
  <c r="E654" i="42"/>
  <c r="A655" i="42"/>
  <c r="B655" i="42"/>
  <c r="C655" i="42"/>
  <c r="E655" i="42"/>
  <c r="A656" i="42"/>
  <c r="B656" i="42"/>
  <c r="C656" i="42"/>
  <c r="E656" i="42"/>
  <c r="A657" i="42"/>
  <c r="B657" i="42"/>
  <c r="C657" i="42"/>
  <c r="E657" i="42"/>
  <c r="A658" i="42"/>
  <c r="B658" i="42"/>
  <c r="C658" i="42"/>
  <c r="E658" i="42"/>
  <c r="G653" i="42"/>
  <c r="G654" i="42"/>
  <c r="G655" i="42"/>
  <c r="G656" i="42"/>
  <c r="G657" i="42"/>
  <c r="G658" i="42"/>
  <c r="G460" i="42"/>
  <c r="G461" i="42"/>
  <c r="G462" i="42"/>
  <c r="G463" i="42"/>
  <c r="G464" i="42"/>
  <c r="G465" i="42"/>
  <c r="G466" i="42"/>
  <c r="G467" i="42"/>
  <c r="G468" i="42"/>
  <c r="G469" i="42"/>
  <c r="G470" i="42"/>
  <c r="G471" i="42"/>
  <c r="G472" i="42"/>
  <c r="G473" i="42"/>
  <c r="G474" i="42"/>
  <c r="G475" i="42"/>
  <c r="G476" i="42"/>
  <c r="G477" i="42"/>
  <c r="G478" i="42"/>
  <c r="G479" i="42"/>
  <c r="G480" i="42"/>
  <c r="G481" i="42"/>
  <c r="G482" i="42"/>
  <c r="G483" i="42"/>
  <c r="G484" i="42"/>
  <c r="G485" i="42"/>
  <c r="G486" i="42"/>
  <c r="G487" i="42"/>
  <c r="G488" i="42"/>
  <c r="G489" i="42"/>
  <c r="G490" i="42"/>
  <c r="G491" i="42"/>
  <c r="G492" i="42"/>
  <c r="G493" i="42"/>
  <c r="G494" i="42"/>
  <c r="G495" i="42"/>
  <c r="G496" i="42"/>
  <c r="G497" i="42"/>
  <c r="G498" i="42"/>
  <c r="G499" i="42"/>
  <c r="G500" i="42"/>
  <c r="G501" i="42"/>
  <c r="G502" i="42"/>
  <c r="G503" i="42"/>
  <c r="G504" i="42"/>
  <c r="G505" i="42"/>
  <c r="G506" i="42"/>
  <c r="G507" i="42"/>
  <c r="G508" i="42"/>
  <c r="G509" i="42"/>
  <c r="G510" i="42"/>
  <c r="G511" i="42"/>
  <c r="G512" i="42"/>
  <c r="G513" i="42"/>
  <c r="G514" i="42"/>
  <c r="G515" i="42"/>
  <c r="G516" i="42"/>
  <c r="G517" i="42"/>
  <c r="G518" i="42"/>
  <c r="G519" i="42"/>
  <c r="G520" i="42"/>
  <c r="G521" i="42"/>
  <c r="G522" i="42"/>
  <c r="G523" i="42"/>
  <c r="G524" i="42"/>
  <c r="G525" i="42"/>
  <c r="G526" i="42"/>
  <c r="G527" i="42"/>
  <c r="G528" i="42"/>
  <c r="G529" i="42"/>
  <c r="G530" i="42"/>
  <c r="G531" i="42"/>
  <c r="G532" i="42"/>
  <c r="G533" i="42"/>
  <c r="G534" i="42"/>
  <c r="G535" i="42"/>
  <c r="G536" i="42"/>
  <c r="G537" i="42"/>
  <c r="G538" i="42"/>
  <c r="G539" i="42"/>
  <c r="G540" i="42"/>
  <c r="G541" i="42"/>
  <c r="G542" i="42"/>
  <c r="G543" i="42"/>
  <c r="G544" i="42"/>
  <c r="G545" i="42"/>
  <c r="G546" i="42"/>
  <c r="G547" i="42"/>
  <c r="G548" i="42"/>
  <c r="G549" i="42"/>
  <c r="G550" i="42"/>
  <c r="G551" i="42"/>
  <c r="G552" i="42"/>
  <c r="G553" i="42"/>
  <c r="G554" i="42"/>
  <c r="G555" i="42"/>
  <c r="G556" i="42"/>
  <c r="G557" i="42"/>
  <c r="G558" i="42"/>
  <c r="G559" i="42"/>
  <c r="G560" i="42"/>
  <c r="G561" i="42"/>
  <c r="G562" i="42"/>
  <c r="G563" i="42"/>
  <c r="G564" i="42"/>
  <c r="G565" i="42"/>
  <c r="G566" i="42"/>
  <c r="G567" i="42"/>
  <c r="G568" i="42"/>
  <c r="G569" i="42"/>
  <c r="G570" i="42"/>
  <c r="G571" i="42"/>
  <c r="G599" i="42"/>
  <c r="G600" i="42"/>
  <c r="G601" i="42"/>
  <c r="G602" i="42"/>
  <c r="G603" i="42"/>
  <c r="G604" i="42"/>
  <c r="G605" i="42"/>
  <c r="G606" i="42"/>
  <c r="G607" i="42"/>
  <c r="G608" i="42"/>
  <c r="G609" i="42"/>
  <c r="G610" i="42"/>
  <c r="G611" i="42"/>
  <c r="G612" i="42"/>
  <c r="G613" i="42"/>
  <c r="G614" i="42"/>
  <c r="G457" i="42"/>
  <c r="G458" i="42"/>
  <c r="G459" i="42"/>
  <c r="G456" i="42"/>
  <c r="A457" i="42"/>
  <c r="B457" i="42"/>
  <c r="C457" i="42"/>
  <c r="E457" i="42"/>
  <c r="A458" i="42"/>
  <c r="B458" i="42"/>
  <c r="C458" i="42"/>
  <c r="E458" i="42"/>
  <c r="A459" i="42"/>
  <c r="B459" i="42"/>
  <c r="C459" i="42"/>
  <c r="E459" i="42"/>
  <c r="U330" i="42"/>
  <c r="U331" i="42"/>
  <c r="U332" i="42"/>
  <c r="U333" i="42"/>
  <c r="U334" i="42"/>
  <c r="U335" i="42"/>
  <c r="U336" i="42"/>
  <c r="U338" i="42"/>
  <c r="U302" i="42"/>
  <c r="U303" i="42"/>
  <c r="U304" i="42"/>
  <c r="U305" i="42"/>
  <c r="U306" i="42"/>
  <c r="U307" i="42"/>
  <c r="U308" i="42"/>
  <c r="U309" i="42"/>
  <c r="U310" i="42"/>
  <c r="U311" i="42"/>
  <c r="U312" i="42"/>
  <c r="U313" i="42"/>
  <c r="U314" i="42"/>
  <c r="U315" i="42"/>
  <c r="U316" i="42"/>
  <c r="U329" i="42"/>
  <c r="U299" i="42"/>
  <c r="U300" i="42"/>
  <c r="U301" i="42"/>
  <c r="G332" i="42"/>
  <c r="G333" i="42"/>
  <c r="G334" i="42"/>
  <c r="G335" i="42"/>
  <c r="G336" i="42"/>
  <c r="G337" i="42"/>
  <c r="G338" i="42"/>
  <c r="G339" i="42"/>
  <c r="G340" i="42"/>
  <c r="G341" i="42"/>
  <c r="G367" i="42"/>
  <c r="G368" i="42"/>
  <c r="G369" i="42"/>
  <c r="G370" i="42"/>
  <c r="G371" i="42"/>
  <c r="G372" i="42"/>
  <c r="G373" i="42"/>
  <c r="G374" i="42"/>
  <c r="G375" i="42"/>
  <c r="G376" i="42"/>
  <c r="G377" i="42"/>
  <c r="G378" i="42"/>
  <c r="G379" i="42"/>
  <c r="G380" i="42"/>
  <c r="G381" i="42"/>
  <c r="G382" i="42"/>
  <c r="G383" i="42"/>
  <c r="G384" i="42"/>
  <c r="G385" i="42"/>
  <c r="G386" i="42"/>
  <c r="G387" i="42"/>
  <c r="G388" i="42"/>
  <c r="G389" i="42"/>
  <c r="G390" i="42"/>
  <c r="G391" i="42"/>
  <c r="G392" i="42"/>
  <c r="G393" i="42"/>
  <c r="G394" i="42"/>
  <c r="G395" i="42"/>
  <c r="G396" i="42"/>
  <c r="G397" i="42"/>
  <c r="G398" i="42"/>
  <c r="G399" i="42"/>
  <c r="G400" i="42"/>
  <c r="G401" i="42"/>
  <c r="G402" i="42"/>
  <c r="G403" i="42"/>
  <c r="G404" i="42"/>
  <c r="G405" i="42"/>
  <c r="G406" i="42"/>
  <c r="G407" i="42"/>
  <c r="G408" i="42"/>
  <c r="G409" i="42"/>
  <c r="G410" i="42"/>
  <c r="G411" i="42"/>
  <c r="G412" i="42"/>
  <c r="G413" i="42"/>
  <c r="G414" i="42"/>
  <c r="G415" i="42"/>
  <c r="G416" i="42"/>
  <c r="G417" i="42"/>
  <c r="G418" i="42"/>
  <c r="G419" i="42"/>
  <c r="G420" i="42"/>
  <c r="G421" i="42"/>
  <c r="G422" i="42"/>
  <c r="G423" i="42"/>
  <c r="G424" i="42"/>
  <c r="G425" i="42"/>
  <c r="G426" i="42"/>
  <c r="G427" i="42"/>
  <c r="G428" i="42"/>
  <c r="G429" i="42"/>
  <c r="G430" i="42"/>
  <c r="G431" i="42"/>
  <c r="G432" i="42"/>
  <c r="G433" i="42"/>
  <c r="G434" i="42"/>
  <c r="G435" i="42"/>
  <c r="G436" i="42"/>
  <c r="G437" i="42"/>
  <c r="G438" i="42"/>
  <c r="G439" i="42"/>
  <c r="G440" i="42"/>
  <c r="G441" i="42"/>
  <c r="G442" i="42"/>
  <c r="G443" i="42"/>
  <c r="G444" i="42"/>
  <c r="G445" i="42"/>
  <c r="G446" i="42"/>
  <c r="G447" i="42"/>
  <c r="G448" i="42"/>
  <c r="G449" i="42"/>
  <c r="G450" i="42"/>
  <c r="G451" i="42"/>
  <c r="G452" i="42"/>
  <c r="G453" i="42"/>
  <c r="G454" i="42"/>
  <c r="G455" i="42"/>
  <c r="G302" i="42"/>
  <c r="G303" i="42"/>
  <c r="G304" i="42"/>
  <c r="G305" i="42"/>
  <c r="G306" i="42"/>
  <c r="G307" i="42"/>
  <c r="G308" i="42"/>
  <c r="G309" i="42"/>
  <c r="G310" i="42"/>
  <c r="G311" i="42"/>
  <c r="G312" i="42"/>
  <c r="G313" i="42"/>
  <c r="G314" i="42"/>
  <c r="G315" i="42"/>
  <c r="G316" i="42"/>
  <c r="G317" i="42"/>
  <c r="G318" i="42"/>
  <c r="G319" i="42"/>
  <c r="G320" i="42"/>
  <c r="G321" i="42"/>
  <c r="A302" i="42"/>
  <c r="B302" i="42"/>
  <c r="C302" i="42"/>
  <c r="E302" i="42"/>
  <c r="A303" i="42"/>
  <c r="B303" i="42"/>
  <c r="C303" i="42"/>
  <c r="E303" i="42"/>
  <c r="A304" i="42"/>
  <c r="B304" i="42"/>
  <c r="C304" i="42"/>
  <c r="E304" i="42"/>
  <c r="A305" i="42"/>
  <c r="B305" i="42"/>
  <c r="C305" i="42"/>
  <c r="E305" i="42"/>
  <c r="A306" i="42"/>
  <c r="B306" i="42"/>
  <c r="C306" i="42"/>
  <c r="E306" i="42"/>
  <c r="A307" i="42"/>
  <c r="B307" i="42"/>
  <c r="C307" i="42"/>
  <c r="E307" i="42"/>
  <c r="A308" i="42"/>
  <c r="B308" i="42"/>
  <c r="C308" i="42"/>
  <c r="E308" i="42"/>
  <c r="A309" i="42"/>
  <c r="B309" i="42"/>
  <c r="C309" i="42"/>
  <c r="E309" i="42"/>
  <c r="A310" i="42"/>
  <c r="B310" i="42"/>
  <c r="C310" i="42"/>
  <c r="E310" i="42"/>
  <c r="A311" i="42"/>
  <c r="B311" i="42"/>
  <c r="C311" i="42"/>
  <c r="E311" i="42"/>
  <c r="A312" i="42"/>
  <c r="B312" i="42"/>
  <c r="C312" i="42"/>
  <c r="E312" i="42"/>
  <c r="A313" i="42"/>
  <c r="B313" i="42"/>
  <c r="C313" i="42"/>
  <c r="E313" i="42"/>
  <c r="A314" i="42"/>
  <c r="B314" i="42"/>
  <c r="C314" i="42"/>
  <c r="E314" i="42"/>
  <c r="A315" i="42"/>
  <c r="B315" i="42"/>
  <c r="C315" i="42"/>
  <c r="E315" i="42"/>
  <c r="A316" i="42"/>
  <c r="B316" i="42"/>
  <c r="C316" i="42"/>
  <c r="E316" i="42"/>
  <c r="A317" i="42"/>
  <c r="B317" i="42"/>
  <c r="C317" i="42"/>
  <c r="E317" i="42"/>
  <c r="A318" i="42"/>
  <c r="B318" i="42"/>
  <c r="C318" i="42"/>
  <c r="E318" i="42"/>
  <c r="A319" i="42"/>
  <c r="B319" i="42"/>
  <c r="C319" i="42"/>
  <c r="E319" i="42"/>
  <c r="A320" i="42"/>
  <c r="B320" i="42"/>
  <c r="C320" i="42"/>
  <c r="E320" i="42"/>
  <c r="A321" i="42"/>
  <c r="B321" i="42"/>
  <c r="C321" i="42"/>
  <c r="E321" i="42"/>
  <c r="A323" i="42"/>
  <c r="B323" i="42"/>
  <c r="C323" i="42"/>
  <c r="E323" i="42"/>
  <c r="A325" i="42"/>
  <c r="B325" i="42"/>
  <c r="C325" i="42"/>
  <c r="E325" i="42"/>
  <c r="A326" i="42"/>
  <c r="B326" i="42"/>
  <c r="C326" i="42"/>
  <c r="E326" i="42"/>
  <c r="A327" i="42"/>
  <c r="B327" i="42"/>
  <c r="C327" i="42"/>
  <c r="E327" i="42"/>
  <c r="A328" i="42"/>
  <c r="B328" i="42"/>
  <c r="C328" i="42"/>
  <c r="E328" i="42"/>
  <c r="A329" i="42"/>
  <c r="B329" i="42"/>
  <c r="C329" i="42"/>
  <c r="E329" i="42"/>
  <c r="U276" i="42" l="1"/>
  <c r="U277" i="42"/>
  <c r="U278" i="42"/>
  <c r="U279" i="42"/>
  <c r="U280" i="42"/>
  <c r="G276" i="42"/>
  <c r="G277" i="42"/>
  <c r="G278" i="42"/>
  <c r="G279" i="42"/>
  <c r="G280" i="42"/>
  <c r="A276" i="42"/>
  <c r="B276" i="42"/>
  <c r="C276" i="42"/>
  <c r="E276" i="42"/>
  <c r="A277" i="42"/>
  <c r="B277" i="42"/>
  <c r="C277" i="42"/>
  <c r="E277" i="42"/>
  <c r="A278" i="42"/>
  <c r="B278" i="42"/>
  <c r="C278" i="42"/>
  <c r="E278" i="42"/>
  <c r="A279" i="42"/>
  <c r="B279" i="42"/>
  <c r="C279" i="42"/>
  <c r="E279" i="42"/>
  <c r="A280" i="42"/>
  <c r="B280" i="42"/>
  <c r="C280" i="42"/>
  <c r="E280" i="42"/>
  <c r="G22" i="42"/>
  <c r="G23" i="42"/>
  <c r="G24" i="42"/>
  <c r="G25" i="42"/>
  <c r="G26" i="42"/>
  <c r="G27" i="42"/>
  <c r="G28" i="42"/>
  <c r="G29" i="42"/>
  <c r="G30" i="42"/>
  <c r="G31" i="42"/>
  <c r="G32" i="42"/>
  <c r="G33" i="42"/>
  <c r="G34" i="42"/>
  <c r="G35" i="42"/>
  <c r="G36" i="42"/>
  <c r="G37" i="42"/>
  <c r="G38" i="42"/>
  <c r="G39" i="42"/>
  <c r="G40" i="42"/>
  <c r="G41" i="42"/>
  <c r="G42" i="42"/>
  <c r="G43" i="42"/>
  <c r="G44" i="42"/>
  <c r="G45" i="42"/>
  <c r="G46" i="42"/>
  <c r="G47" i="42"/>
  <c r="G48" i="42"/>
  <c r="G49" i="42"/>
  <c r="G50" i="42"/>
  <c r="G51" i="42"/>
  <c r="G52" i="42"/>
  <c r="G53" i="42"/>
  <c r="G54" i="42"/>
  <c r="G55" i="42"/>
  <c r="G56" i="42"/>
  <c r="G57" i="42"/>
  <c r="G58" i="42"/>
  <c r="G59" i="42"/>
  <c r="G60" i="42"/>
  <c r="G61" i="42"/>
  <c r="G62" i="42"/>
  <c r="G63" i="42"/>
  <c r="G64" i="42"/>
  <c r="G65" i="42"/>
  <c r="G66" i="42"/>
  <c r="G67" i="42"/>
  <c r="G68" i="42"/>
  <c r="G69" i="42"/>
  <c r="G70" i="42"/>
  <c r="G71" i="42"/>
  <c r="G72" i="42"/>
  <c r="G73" i="42"/>
  <c r="G74" i="42"/>
  <c r="G75" i="42"/>
  <c r="G76" i="42"/>
  <c r="G77" i="42"/>
  <c r="G78" i="42"/>
  <c r="G79" i="42"/>
  <c r="G80" i="42"/>
  <c r="G81" i="42"/>
  <c r="G82" i="42"/>
  <c r="G83" i="42"/>
  <c r="G84" i="42"/>
  <c r="G85" i="42"/>
  <c r="G86" i="42"/>
  <c r="G87" i="42"/>
  <c r="G88" i="42"/>
  <c r="G89" i="42"/>
  <c r="G90" i="42"/>
  <c r="G91" i="42"/>
  <c r="G92" i="42"/>
  <c r="G93" i="42"/>
  <c r="G94" i="42"/>
  <c r="G95" i="42"/>
  <c r="G96" i="42"/>
  <c r="G97" i="42"/>
  <c r="G98" i="42"/>
  <c r="G99" i="42"/>
  <c r="G100" i="42"/>
  <c r="G101" i="42"/>
  <c r="G102" i="42"/>
  <c r="G103" i="42"/>
  <c r="G104" i="42"/>
  <c r="G105" i="42"/>
  <c r="G106" i="42"/>
  <c r="G107" i="42"/>
  <c r="G108" i="42"/>
  <c r="G109" i="42"/>
  <c r="G110" i="42"/>
  <c r="G111" i="42"/>
  <c r="G112" i="42"/>
  <c r="G113" i="42"/>
  <c r="G114" i="42"/>
  <c r="G115" i="42"/>
  <c r="G116" i="42"/>
  <c r="G117" i="42"/>
  <c r="G118" i="42"/>
  <c r="G119" i="42"/>
  <c r="G120" i="42"/>
  <c r="G121" i="42"/>
  <c r="G122" i="42"/>
  <c r="G123" i="42"/>
  <c r="G124" i="42"/>
  <c r="G125" i="42"/>
  <c r="G126" i="42"/>
  <c r="G127" i="42"/>
  <c r="G128" i="42"/>
  <c r="G129" i="42"/>
  <c r="G130" i="42"/>
  <c r="G131" i="42"/>
  <c r="G132" i="42"/>
  <c r="G133" i="42"/>
  <c r="G134" i="42"/>
  <c r="G135" i="42"/>
  <c r="G136" i="42"/>
  <c r="G137" i="42"/>
  <c r="G138" i="42"/>
  <c r="G139" i="42"/>
  <c r="G140" i="42"/>
  <c r="G141" i="42"/>
  <c r="G142" i="42"/>
  <c r="G143" i="42"/>
  <c r="G15" i="42"/>
  <c r="G16" i="42"/>
  <c r="G17" i="42"/>
  <c r="G18" i="42"/>
  <c r="G19" i="42"/>
  <c r="G20" i="42"/>
  <c r="G21" i="42"/>
  <c r="A15" i="42"/>
  <c r="B15" i="42"/>
  <c r="C15" i="42"/>
  <c r="E15" i="42"/>
  <c r="A16" i="42"/>
  <c r="B16" i="42"/>
  <c r="C16" i="42"/>
  <c r="E16" i="42"/>
  <c r="A17" i="42"/>
  <c r="B17" i="42"/>
  <c r="C17" i="42"/>
  <c r="E17" i="42"/>
  <c r="A18" i="42"/>
  <c r="B18" i="42"/>
  <c r="C18" i="42"/>
  <c r="E18" i="42"/>
  <c r="A19" i="42"/>
  <c r="B19" i="42"/>
  <c r="C19" i="42"/>
  <c r="E19" i="42"/>
  <c r="A20" i="42"/>
  <c r="B20" i="42"/>
  <c r="C20" i="42"/>
  <c r="E20" i="42"/>
  <c r="A21" i="42"/>
  <c r="B21" i="42"/>
  <c r="C21" i="42"/>
  <c r="E21" i="42"/>
  <c r="O52" i="31" l="1"/>
  <c r="O53" i="31"/>
  <c r="O55" i="31"/>
  <c r="O56" i="31"/>
  <c r="O57" i="31"/>
  <c r="M52" i="31"/>
  <c r="M53" i="31"/>
  <c r="M55" i="31"/>
  <c r="M56" i="31"/>
  <c r="M57" i="31"/>
  <c r="K52" i="31"/>
  <c r="K53" i="31"/>
  <c r="K55" i="31"/>
  <c r="K56" i="31"/>
  <c r="K57" i="31"/>
  <c r="I52" i="31"/>
  <c r="I53" i="31"/>
  <c r="I55" i="31"/>
  <c r="I56" i="31"/>
  <c r="I57" i="31"/>
  <c r="I40" i="31"/>
  <c r="I41" i="31"/>
  <c r="I42" i="31"/>
  <c r="I43" i="31"/>
  <c r="I44" i="31"/>
  <c r="I45" i="31"/>
  <c r="I46" i="31"/>
  <c r="O42" i="31"/>
  <c r="O43" i="31"/>
  <c r="O44" i="31"/>
  <c r="O45" i="31"/>
  <c r="O46" i="31"/>
  <c r="K43" i="31"/>
  <c r="K44" i="31"/>
  <c r="K45" i="31"/>
  <c r="K46" i="31"/>
  <c r="A91" i="66" l="1"/>
  <c r="A90" i="66"/>
  <c r="D90" i="66"/>
  <c r="F90" i="66"/>
  <c r="H90" i="66"/>
  <c r="J90" i="66"/>
  <c r="L90" i="66"/>
  <c r="N90" i="66"/>
  <c r="P90" i="66"/>
  <c r="O113" i="66"/>
  <c r="O114" i="66"/>
  <c r="O115" i="66"/>
  <c r="O116" i="66"/>
  <c r="O118" i="66"/>
  <c r="M113" i="66"/>
  <c r="M114" i="66"/>
  <c r="M115" i="66"/>
  <c r="M116" i="66"/>
  <c r="M118" i="66"/>
  <c r="K113" i="66"/>
  <c r="K114" i="66"/>
  <c r="K115" i="66"/>
  <c r="K116" i="66"/>
  <c r="K118" i="66"/>
  <c r="O108" i="66"/>
  <c r="O107" i="66"/>
  <c r="O106" i="66"/>
  <c r="O105" i="66"/>
  <c r="O104" i="66"/>
  <c r="O101" i="66"/>
  <c r="O100" i="66"/>
  <c r="M101" i="66"/>
  <c r="M104" i="66"/>
  <c r="M105" i="66"/>
  <c r="M106" i="66"/>
  <c r="M107" i="66"/>
  <c r="M108" i="66"/>
  <c r="K101" i="66"/>
  <c r="K104" i="66"/>
  <c r="K105" i="66"/>
  <c r="K106" i="66"/>
  <c r="K107" i="66"/>
  <c r="K108" i="66"/>
  <c r="V78" i="66"/>
  <c r="W78" i="66"/>
  <c r="X78" i="66"/>
  <c r="J32" i="66"/>
  <c r="J33" i="66"/>
  <c r="J34" i="66"/>
  <c r="J35" i="66"/>
  <c r="J36" i="66"/>
  <c r="J37" i="66"/>
  <c r="J38" i="66"/>
  <c r="J39" i="66"/>
  <c r="J40" i="66"/>
  <c r="J41" i="66"/>
  <c r="J42" i="66"/>
  <c r="J43" i="66"/>
  <c r="J44" i="66"/>
  <c r="J45" i="66"/>
  <c r="J46" i="66"/>
  <c r="J47" i="66"/>
  <c r="D38" i="66"/>
  <c r="F38" i="66"/>
  <c r="H38" i="66"/>
  <c r="L38" i="66"/>
  <c r="N38" i="66"/>
  <c r="P38" i="66"/>
  <c r="E90" i="66" l="1"/>
  <c r="G90" i="66"/>
  <c r="G38" i="66"/>
  <c r="E38" i="66"/>
  <c r="O24" i="31"/>
  <c r="M24" i="31"/>
  <c r="K24" i="31"/>
  <c r="I24" i="31"/>
  <c r="O119" i="31"/>
  <c r="O118" i="31"/>
  <c r="O116" i="31"/>
  <c r="O115" i="31"/>
  <c r="O114" i="31"/>
  <c r="O113" i="31"/>
  <c r="O112" i="31"/>
  <c r="M119" i="31"/>
  <c r="M118" i="31"/>
  <c r="M116" i="31"/>
  <c r="M115" i="31"/>
  <c r="M114" i="31"/>
  <c r="M113" i="31"/>
  <c r="M112" i="31"/>
  <c r="K119" i="31"/>
  <c r="K118" i="31"/>
  <c r="K116" i="31"/>
  <c r="K115" i="31"/>
  <c r="K114" i="31"/>
  <c r="K113" i="31"/>
  <c r="K112" i="31"/>
  <c r="I119" i="31"/>
  <c r="I118" i="31"/>
  <c r="I116" i="31"/>
  <c r="I115" i="31"/>
  <c r="I114" i="31"/>
  <c r="I113" i="31"/>
  <c r="I112" i="31"/>
  <c r="O109" i="31"/>
  <c r="O108" i="31"/>
  <c r="O107" i="31"/>
  <c r="O106" i="31"/>
  <c r="O105" i="31"/>
  <c r="O104" i="31"/>
  <c r="O103" i="31"/>
  <c r="O101" i="31"/>
  <c r="O100" i="31"/>
  <c r="M109" i="31"/>
  <c r="M108" i="31"/>
  <c r="M107" i="31"/>
  <c r="M106" i="31"/>
  <c r="M105" i="31"/>
  <c r="M104" i="31"/>
  <c r="M103" i="31"/>
  <c r="M101" i="31"/>
  <c r="M100" i="31"/>
  <c r="K109" i="31"/>
  <c r="K108" i="31"/>
  <c r="K107" i="31"/>
  <c r="K106" i="31"/>
  <c r="K105" i="31"/>
  <c r="K104" i="31"/>
  <c r="K103" i="31"/>
  <c r="K101" i="31"/>
  <c r="K100" i="31"/>
  <c r="I109" i="31"/>
  <c r="I108" i="31"/>
  <c r="I107" i="31"/>
  <c r="I106" i="31"/>
  <c r="I105" i="31"/>
  <c r="I104" i="31"/>
  <c r="I103" i="31"/>
  <c r="I101" i="31"/>
  <c r="I100" i="31"/>
  <c r="O97" i="31"/>
  <c r="O96" i="31"/>
  <c r="O95" i="31"/>
  <c r="M97" i="31"/>
  <c r="M96" i="31"/>
  <c r="M95" i="31"/>
  <c r="K97" i="31"/>
  <c r="K96" i="31"/>
  <c r="K95" i="31"/>
  <c r="I97" i="31"/>
  <c r="I96" i="31"/>
  <c r="I95" i="31"/>
  <c r="O92" i="31"/>
  <c r="O91" i="31"/>
  <c r="O88" i="31"/>
  <c r="M92" i="31"/>
  <c r="M91" i="31"/>
  <c r="M88" i="31"/>
  <c r="K92" i="31"/>
  <c r="K91" i="31"/>
  <c r="K88" i="31"/>
  <c r="I92" i="31"/>
  <c r="I91" i="31"/>
  <c r="I88" i="31"/>
  <c r="G90" i="31"/>
  <c r="E90" i="31"/>
  <c r="O85" i="31"/>
  <c r="O83" i="31"/>
  <c r="O82" i="31"/>
  <c r="O81" i="31"/>
  <c r="O80" i="31"/>
  <c r="O79" i="31"/>
  <c r="M85" i="31"/>
  <c r="M83" i="31"/>
  <c r="M82" i="31"/>
  <c r="M81" i="31"/>
  <c r="M80" i="31"/>
  <c r="M79" i="31"/>
  <c r="K85" i="31"/>
  <c r="K83" i="31"/>
  <c r="K81" i="31"/>
  <c r="K80" i="31"/>
  <c r="K79" i="31"/>
  <c r="I85" i="31"/>
  <c r="I83" i="31"/>
  <c r="I82" i="31"/>
  <c r="I81" i="31"/>
  <c r="I80" i="31"/>
  <c r="I79" i="31"/>
  <c r="N48" i="31" l="1"/>
  <c r="P48" i="31"/>
  <c r="L48" i="31"/>
  <c r="J48" i="31"/>
  <c r="H48" i="31"/>
  <c r="A90" i="31"/>
  <c r="A91" i="31"/>
  <c r="A92" i="31"/>
  <c r="H17" i="31" l="1"/>
  <c r="J24" i="31" l="1"/>
  <c r="J17" i="31" l="1"/>
  <c r="L109" i="31" l="1"/>
  <c r="L97" i="31"/>
  <c r="L92" i="31"/>
  <c r="L85" i="31"/>
  <c r="N109" i="31"/>
  <c r="N97" i="31"/>
  <c r="N92" i="31"/>
  <c r="N85" i="31"/>
  <c r="P109" i="31"/>
  <c r="P97" i="31"/>
  <c r="P92" i="31"/>
  <c r="P85" i="31"/>
  <c r="L58" i="31"/>
  <c r="L28" i="31"/>
  <c r="L17" i="31"/>
  <c r="L19" i="31" s="1"/>
  <c r="L21" i="31" s="1"/>
  <c r="N58" i="31"/>
  <c r="N28" i="31"/>
  <c r="N17" i="31"/>
  <c r="N19" i="31" s="1"/>
  <c r="N21" i="31" s="1"/>
  <c r="P58" i="31"/>
  <c r="P28" i="31"/>
  <c r="P19" i="31"/>
  <c r="P21" i="31" s="1"/>
  <c r="P17" i="31"/>
  <c r="P60" i="31" l="1"/>
  <c r="O28" i="31"/>
  <c r="N60" i="31"/>
  <c r="M28" i="31"/>
  <c r="L60" i="31"/>
  <c r="A7" i="58"/>
  <c r="A7" i="59"/>
  <c r="B48" i="45" l="1"/>
  <c r="B47" i="45"/>
  <c r="B46" i="45"/>
  <c r="B45" i="45"/>
  <c r="B44" i="45"/>
  <c r="B43" i="45"/>
  <c r="B31" i="45"/>
  <c r="B30" i="45"/>
  <c r="B29" i="45"/>
  <c r="B28" i="45"/>
  <c r="B27" i="45"/>
  <c r="B26" i="45"/>
  <c r="B25" i="45"/>
  <c r="B24" i="45"/>
  <c r="B23" i="45"/>
  <c r="B22" i="45"/>
  <c r="B21" i="45"/>
  <c r="B20" i="45"/>
  <c r="B19" i="45"/>
  <c r="B18" i="45"/>
  <c r="B17" i="45"/>
  <c r="B16" i="45"/>
  <c r="B8" i="45"/>
  <c r="B7" i="45"/>
  <c r="B6" i="45"/>
  <c r="A48" i="45"/>
  <c r="A47" i="45"/>
  <c r="A46" i="45"/>
  <c r="A27" i="45"/>
  <c r="A26" i="45"/>
  <c r="A25" i="45"/>
  <c r="A24" i="45"/>
  <c r="A23" i="45"/>
  <c r="A22" i="45"/>
  <c r="A21" i="45"/>
  <c r="A20" i="45"/>
  <c r="A19" i="45"/>
  <c r="A18" i="45"/>
  <c r="A17" i="45"/>
  <c r="A16" i="45"/>
  <c r="A8" i="45"/>
  <c r="A7" i="45"/>
  <c r="A6" i="45"/>
  <c r="E344" i="43"/>
  <c r="C344" i="43"/>
  <c r="B344" i="43"/>
  <c r="A344" i="43"/>
  <c r="E336" i="43"/>
  <c r="C336" i="43"/>
  <c r="B336" i="43"/>
  <c r="A336" i="43"/>
  <c r="E334" i="43"/>
  <c r="C334" i="43"/>
  <c r="B334" i="43"/>
  <c r="A334" i="43"/>
  <c r="E235" i="43"/>
  <c r="E454" i="43"/>
  <c r="E579" i="43"/>
  <c r="V704" i="43"/>
  <c r="U704" i="43"/>
  <c r="V703" i="43"/>
  <c r="U703" i="43"/>
  <c r="E703" i="43"/>
  <c r="C703" i="43"/>
  <c r="B703" i="43"/>
  <c r="A703" i="43"/>
  <c r="V702" i="43"/>
  <c r="U702" i="43"/>
  <c r="E702" i="43"/>
  <c r="C702" i="43"/>
  <c r="B702" i="43"/>
  <c r="A702" i="43"/>
  <c r="V701" i="43"/>
  <c r="U701" i="43"/>
  <c r="E701" i="43"/>
  <c r="C701" i="43"/>
  <c r="B701" i="43"/>
  <c r="A701" i="43"/>
  <c r="V700" i="43"/>
  <c r="U700" i="43"/>
  <c r="E700" i="43"/>
  <c r="C700" i="43"/>
  <c r="B700" i="43"/>
  <c r="A700" i="43"/>
  <c r="V699" i="43"/>
  <c r="U699" i="43"/>
  <c r="E699" i="43"/>
  <c r="C699" i="43"/>
  <c r="B699" i="43"/>
  <c r="A699" i="43"/>
  <c r="V693" i="43"/>
  <c r="U693" i="43"/>
  <c r="E693" i="43"/>
  <c r="C693" i="43"/>
  <c r="B693" i="43"/>
  <c r="A693" i="43"/>
  <c r="V692" i="43"/>
  <c r="U692" i="43"/>
  <c r="E692" i="43"/>
  <c r="C692" i="43"/>
  <c r="B692" i="43"/>
  <c r="A692" i="43"/>
  <c r="V691" i="43"/>
  <c r="U691" i="43"/>
  <c r="E691" i="43"/>
  <c r="C691" i="43"/>
  <c r="B691" i="43"/>
  <c r="A691" i="43"/>
  <c r="V690" i="43"/>
  <c r="U690" i="43"/>
  <c r="V689" i="43"/>
  <c r="U689" i="43"/>
  <c r="V688" i="43"/>
  <c r="U688" i="43"/>
  <c r="V687" i="43"/>
  <c r="U687" i="43"/>
  <c r="E687" i="43"/>
  <c r="C687" i="43"/>
  <c r="B687" i="43"/>
  <c r="A687" i="43"/>
  <c r="V686" i="43"/>
  <c r="U686" i="43"/>
  <c r="E686" i="43"/>
  <c r="C686" i="43"/>
  <c r="B686" i="43"/>
  <c r="A686" i="43"/>
  <c r="V685" i="43"/>
  <c r="U685" i="43"/>
  <c r="E685" i="43"/>
  <c r="C685" i="43"/>
  <c r="B685" i="43"/>
  <c r="A685" i="43"/>
  <c r="V684" i="43"/>
  <c r="U684" i="43"/>
  <c r="E684" i="43"/>
  <c r="C684" i="43"/>
  <c r="B684" i="43"/>
  <c r="A684" i="43"/>
  <c r="V683" i="43"/>
  <c r="U683" i="43"/>
  <c r="V682" i="43"/>
  <c r="U682" i="43"/>
  <c r="V681" i="43"/>
  <c r="U681" i="43"/>
  <c r="V680" i="43"/>
  <c r="U680" i="43"/>
  <c r="E680" i="43"/>
  <c r="C680" i="43"/>
  <c r="B680" i="43"/>
  <c r="A680" i="43"/>
  <c r="V679" i="43"/>
  <c r="U679" i="43"/>
  <c r="E679" i="43"/>
  <c r="C679" i="43"/>
  <c r="B679" i="43"/>
  <c r="A679" i="43"/>
  <c r="V678" i="43"/>
  <c r="U678" i="43"/>
  <c r="E678" i="43"/>
  <c r="C678" i="43"/>
  <c r="B678" i="43"/>
  <c r="A678" i="43"/>
  <c r="V677" i="43"/>
  <c r="U677" i="43"/>
  <c r="E677" i="43"/>
  <c r="C677" i="43"/>
  <c r="B677" i="43"/>
  <c r="A677" i="43"/>
  <c r="V676" i="43"/>
  <c r="U676" i="43"/>
  <c r="E676" i="43"/>
  <c r="C676" i="43"/>
  <c r="B676" i="43"/>
  <c r="A676" i="43"/>
  <c r="V670" i="43"/>
  <c r="U670" i="43"/>
  <c r="E670" i="43"/>
  <c r="C670" i="43"/>
  <c r="B670" i="43"/>
  <c r="A670" i="43"/>
  <c r="V669" i="43"/>
  <c r="U669" i="43"/>
  <c r="E669" i="43"/>
  <c r="C669" i="43"/>
  <c r="B669" i="43"/>
  <c r="A669" i="43"/>
  <c r="V668" i="43"/>
  <c r="U668" i="43"/>
  <c r="E668" i="43"/>
  <c r="C668" i="43"/>
  <c r="B668" i="43"/>
  <c r="A668" i="43"/>
  <c r="V667" i="43"/>
  <c r="U667" i="43"/>
  <c r="V666" i="43"/>
  <c r="U666" i="43"/>
  <c r="V665" i="43"/>
  <c r="U665" i="43"/>
  <c r="V664" i="43"/>
  <c r="U664" i="43"/>
  <c r="E664" i="43"/>
  <c r="C664" i="43"/>
  <c r="B664" i="43"/>
  <c r="A664" i="43"/>
  <c r="V663" i="43"/>
  <c r="U663" i="43"/>
  <c r="E663" i="43"/>
  <c r="C663" i="43"/>
  <c r="B663" i="43"/>
  <c r="A663" i="43"/>
  <c r="V662" i="43"/>
  <c r="U662" i="43"/>
  <c r="E662" i="43"/>
  <c r="C662" i="43"/>
  <c r="B662" i="43"/>
  <c r="A662" i="43"/>
  <c r="V661" i="43"/>
  <c r="U661" i="43"/>
  <c r="E661" i="43"/>
  <c r="C661" i="43"/>
  <c r="B661" i="43"/>
  <c r="A661" i="43"/>
  <c r="V660" i="43"/>
  <c r="U660" i="43"/>
  <c r="V659" i="43"/>
  <c r="U659" i="43"/>
  <c r="V658" i="43"/>
  <c r="U658" i="43"/>
  <c r="V657" i="43"/>
  <c r="U657" i="43"/>
  <c r="E657" i="43"/>
  <c r="C657" i="43"/>
  <c r="B657" i="43"/>
  <c r="A657" i="43"/>
  <c r="V656" i="43"/>
  <c r="U656" i="43"/>
  <c r="E656" i="43"/>
  <c r="C656" i="43"/>
  <c r="B656" i="43"/>
  <c r="A656" i="43"/>
  <c r="V655" i="43"/>
  <c r="U655" i="43"/>
  <c r="E655" i="43"/>
  <c r="C655" i="43"/>
  <c r="B655" i="43"/>
  <c r="A655" i="43"/>
  <c r="V654" i="43"/>
  <c r="U654" i="43"/>
  <c r="E654" i="43"/>
  <c r="C654" i="43"/>
  <c r="B654" i="43"/>
  <c r="A654" i="43"/>
  <c r="V653" i="43"/>
  <c r="U653" i="43"/>
  <c r="E653" i="43"/>
  <c r="C653" i="43"/>
  <c r="B653" i="43"/>
  <c r="A653" i="43"/>
  <c r="V652" i="43"/>
  <c r="U652" i="43"/>
  <c r="E652" i="43"/>
  <c r="C652" i="43"/>
  <c r="B652" i="43"/>
  <c r="A652" i="43"/>
  <c r="V651" i="43"/>
  <c r="U651" i="43"/>
  <c r="E651" i="43"/>
  <c r="C651" i="43"/>
  <c r="B651" i="43"/>
  <c r="A651" i="43"/>
  <c r="V650" i="43"/>
  <c r="U650" i="43"/>
  <c r="E650" i="43"/>
  <c r="C650" i="43"/>
  <c r="B650" i="43"/>
  <c r="A650" i="43"/>
  <c r="V649" i="43"/>
  <c r="U649" i="43"/>
  <c r="E649" i="43"/>
  <c r="C649" i="43"/>
  <c r="B649" i="43"/>
  <c r="A649" i="43"/>
  <c r="V648" i="43"/>
  <c r="U648" i="43"/>
  <c r="E648" i="43"/>
  <c r="C648" i="43"/>
  <c r="B648" i="43"/>
  <c r="A648" i="43"/>
  <c r="V647" i="43"/>
  <c r="U647" i="43"/>
  <c r="E647" i="43"/>
  <c r="C647" i="43"/>
  <c r="B647" i="43"/>
  <c r="A647" i="43"/>
  <c r="V646" i="43"/>
  <c r="U646" i="43"/>
  <c r="E646" i="43"/>
  <c r="C646" i="43"/>
  <c r="B646" i="43"/>
  <c r="A646" i="43"/>
  <c r="V645" i="43"/>
  <c r="U645" i="43"/>
  <c r="E645" i="43"/>
  <c r="C645" i="43"/>
  <c r="B645" i="43"/>
  <c r="A645" i="43"/>
  <c r="V644" i="43"/>
  <c r="U644" i="43"/>
  <c r="E644" i="43"/>
  <c r="C644" i="43"/>
  <c r="B644" i="43"/>
  <c r="A644" i="43"/>
  <c r="V643" i="43"/>
  <c r="U643" i="43"/>
  <c r="E643" i="43"/>
  <c r="C643" i="43"/>
  <c r="B643" i="43"/>
  <c r="A643" i="43"/>
  <c r="V642" i="43"/>
  <c r="U642" i="43"/>
  <c r="E642" i="43"/>
  <c r="C642" i="43"/>
  <c r="B642" i="43"/>
  <c r="A642" i="43"/>
  <c r="V641" i="43"/>
  <c r="U641" i="43"/>
  <c r="E641" i="43"/>
  <c r="C641" i="43"/>
  <c r="B641" i="43"/>
  <c r="A641" i="43"/>
  <c r="V640" i="43"/>
  <c r="U640" i="43"/>
  <c r="E640" i="43"/>
  <c r="C640" i="43"/>
  <c r="B640" i="43"/>
  <c r="A640" i="43"/>
  <c r="V639" i="43"/>
  <c r="U639" i="43"/>
  <c r="E639" i="43"/>
  <c r="C639" i="43"/>
  <c r="B639" i="43"/>
  <c r="A639" i="43"/>
  <c r="V638" i="43"/>
  <c r="U638" i="43"/>
  <c r="E638" i="43"/>
  <c r="C638" i="43"/>
  <c r="B638" i="43"/>
  <c r="A638" i="43"/>
  <c r="V637" i="43"/>
  <c r="U637" i="43"/>
  <c r="E637" i="43"/>
  <c r="C637" i="43"/>
  <c r="B637" i="43"/>
  <c r="A637" i="43"/>
  <c r="V636" i="43"/>
  <c r="U636" i="43"/>
  <c r="E636" i="43"/>
  <c r="C636" i="43"/>
  <c r="B636" i="43"/>
  <c r="A636" i="43"/>
  <c r="V635" i="43"/>
  <c r="U635" i="43"/>
  <c r="E635" i="43"/>
  <c r="C635" i="43"/>
  <c r="B635" i="43"/>
  <c r="A635" i="43"/>
  <c r="V634" i="43"/>
  <c r="U634" i="43"/>
  <c r="E634" i="43"/>
  <c r="C634" i="43"/>
  <c r="B634" i="43"/>
  <c r="A634" i="43"/>
  <c r="V633" i="43"/>
  <c r="U633" i="43"/>
  <c r="E633" i="43"/>
  <c r="C633" i="43"/>
  <c r="B633" i="43"/>
  <c r="A633" i="43"/>
  <c r="V632" i="43"/>
  <c r="U632" i="43"/>
  <c r="E632" i="43"/>
  <c r="C632" i="43"/>
  <c r="B632" i="43"/>
  <c r="A632" i="43"/>
  <c r="V631" i="43"/>
  <c r="U631" i="43"/>
  <c r="E631" i="43"/>
  <c r="C631" i="43"/>
  <c r="B631" i="43"/>
  <c r="A631" i="43"/>
  <c r="V630" i="43"/>
  <c r="U630" i="43"/>
  <c r="E630" i="43"/>
  <c r="C630" i="43"/>
  <c r="B630" i="43"/>
  <c r="A630" i="43"/>
  <c r="V629" i="43"/>
  <c r="U629" i="43"/>
  <c r="E629" i="43"/>
  <c r="C629" i="43"/>
  <c r="B629" i="43"/>
  <c r="A629" i="43"/>
  <c r="V628" i="43"/>
  <c r="U628" i="43"/>
  <c r="E628" i="43"/>
  <c r="C628" i="43"/>
  <c r="B628" i="43"/>
  <c r="A628" i="43"/>
  <c r="V627" i="43"/>
  <c r="U627" i="43"/>
  <c r="V626" i="43"/>
  <c r="U626" i="43"/>
  <c r="V625" i="43"/>
  <c r="U625" i="43"/>
  <c r="V624" i="43"/>
  <c r="U624" i="43"/>
  <c r="E624" i="43"/>
  <c r="C624" i="43"/>
  <c r="B624" i="43"/>
  <c r="A624" i="43"/>
  <c r="V623" i="43"/>
  <c r="U623" i="43"/>
  <c r="E623" i="43"/>
  <c r="C623" i="43"/>
  <c r="B623" i="43"/>
  <c r="A623" i="43"/>
  <c r="V622" i="43"/>
  <c r="U622" i="43"/>
  <c r="E622" i="43"/>
  <c r="C622" i="43"/>
  <c r="B622" i="43"/>
  <c r="A622" i="43"/>
  <c r="V621" i="43"/>
  <c r="U621" i="43"/>
  <c r="E621" i="43"/>
  <c r="C621" i="43"/>
  <c r="B621" i="43"/>
  <c r="A621" i="43"/>
  <c r="V620" i="43"/>
  <c r="U620" i="43"/>
  <c r="E620" i="43"/>
  <c r="C620" i="43"/>
  <c r="B620" i="43"/>
  <c r="A620" i="43"/>
  <c r="V619" i="43"/>
  <c r="U619" i="43"/>
  <c r="E619" i="43"/>
  <c r="C619" i="43"/>
  <c r="B619" i="43"/>
  <c r="A619" i="43"/>
  <c r="V618" i="43"/>
  <c r="U618" i="43"/>
  <c r="E618" i="43"/>
  <c r="C618" i="43"/>
  <c r="B618" i="43"/>
  <c r="A618" i="43"/>
  <c r="V617" i="43"/>
  <c r="U617" i="43"/>
  <c r="E617" i="43"/>
  <c r="C617" i="43"/>
  <c r="B617" i="43"/>
  <c r="A617" i="43"/>
  <c r="V616" i="43"/>
  <c r="U616" i="43"/>
  <c r="E616" i="43"/>
  <c r="C616" i="43"/>
  <c r="B616" i="43"/>
  <c r="A616" i="43"/>
  <c r="V615" i="43"/>
  <c r="U615" i="43"/>
  <c r="E615" i="43"/>
  <c r="C615" i="43"/>
  <c r="B615" i="43"/>
  <c r="A615" i="43"/>
  <c r="V614" i="43"/>
  <c r="U614" i="43"/>
  <c r="E614" i="43"/>
  <c r="C614" i="43"/>
  <c r="B614" i="43"/>
  <c r="A614" i="43"/>
  <c r="V613" i="43"/>
  <c r="U613" i="43"/>
  <c r="E613" i="43"/>
  <c r="C613" i="43"/>
  <c r="B613" i="43"/>
  <c r="A613" i="43"/>
  <c r="V612" i="43"/>
  <c r="U612" i="43"/>
  <c r="E612" i="43"/>
  <c r="C612" i="43"/>
  <c r="B612" i="43"/>
  <c r="A612" i="43"/>
  <c r="V611" i="43"/>
  <c r="U611" i="43"/>
  <c r="E611" i="43"/>
  <c r="C611" i="43"/>
  <c r="B611" i="43"/>
  <c r="A611" i="43"/>
  <c r="V610" i="43"/>
  <c r="U610" i="43"/>
  <c r="E610" i="43"/>
  <c r="C610" i="43"/>
  <c r="B610" i="43"/>
  <c r="A610" i="43"/>
  <c r="V609" i="43"/>
  <c r="U609" i="43"/>
  <c r="E609" i="43"/>
  <c r="C609" i="43"/>
  <c r="B609" i="43"/>
  <c r="A609" i="43"/>
  <c r="V608" i="43"/>
  <c r="U608" i="43"/>
  <c r="E608" i="43"/>
  <c r="C608" i="43"/>
  <c r="B608" i="43"/>
  <c r="A608" i="43"/>
  <c r="V607" i="43"/>
  <c r="U607" i="43"/>
  <c r="E607" i="43"/>
  <c r="C607" i="43"/>
  <c r="B607" i="43"/>
  <c r="A607" i="43"/>
  <c r="V606" i="43"/>
  <c r="U606" i="43"/>
  <c r="E606" i="43"/>
  <c r="C606" i="43"/>
  <c r="B606" i="43"/>
  <c r="A606" i="43"/>
  <c r="V605" i="43"/>
  <c r="U605" i="43"/>
  <c r="E605" i="43"/>
  <c r="C605" i="43"/>
  <c r="B605" i="43"/>
  <c r="A605" i="43"/>
  <c r="V604" i="43"/>
  <c r="V603" i="43"/>
  <c r="V602" i="43"/>
  <c r="V601" i="43"/>
  <c r="U599" i="43"/>
  <c r="T598" i="43"/>
  <c r="T600" i="43" s="1"/>
  <c r="S598" i="43"/>
  <c r="S600" i="43" s="1"/>
  <c r="R598" i="43"/>
  <c r="R600" i="43" s="1"/>
  <c r="Q598" i="43"/>
  <c r="Q600" i="43" s="1"/>
  <c r="P598" i="43"/>
  <c r="P600" i="43" s="1"/>
  <c r="O598" i="43"/>
  <c r="O600" i="43" s="1"/>
  <c r="N598" i="43"/>
  <c r="N600" i="43" s="1"/>
  <c r="M598" i="43"/>
  <c r="M600" i="43" s="1"/>
  <c r="L598" i="43"/>
  <c r="L600" i="43" s="1"/>
  <c r="K598" i="43"/>
  <c r="K600" i="43" s="1"/>
  <c r="J598" i="43"/>
  <c r="J600" i="43" s="1"/>
  <c r="I598" i="43"/>
  <c r="I600" i="43" s="1"/>
  <c r="U597" i="43"/>
  <c r="E597" i="43"/>
  <c r="C597" i="43"/>
  <c r="B597" i="43"/>
  <c r="A597" i="43"/>
  <c r="U596" i="43"/>
  <c r="E596" i="43"/>
  <c r="C596" i="43"/>
  <c r="B596" i="43"/>
  <c r="A596" i="43"/>
  <c r="U595" i="43"/>
  <c r="E595" i="43"/>
  <c r="C595" i="43"/>
  <c r="B595" i="43"/>
  <c r="A595" i="43"/>
  <c r="U594" i="43"/>
  <c r="E594" i="43"/>
  <c r="C594" i="43"/>
  <c r="B594" i="43"/>
  <c r="A594" i="43"/>
  <c r="U593" i="43"/>
  <c r="E593" i="43"/>
  <c r="C593" i="43"/>
  <c r="B593" i="43"/>
  <c r="A593" i="43"/>
  <c r="U592" i="43"/>
  <c r="E592" i="43"/>
  <c r="C592" i="43"/>
  <c r="B592" i="43"/>
  <c r="A592" i="43"/>
  <c r="U591" i="43"/>
  <c r="E591" i="43"/>
  <c r="C591" i="43"/>
  <c r="B591" i="43"/>
  <c r="A591" i="43"/>
  <c r="U590" i="43"/>
  <c r="E590" i="43"/>
  <c r="C590" i="43"/>
  <c r="B590" i="43"/>
  <c r="A590" i="43"/>
  <c r="U589" i="43"/>
  <c r="E589" i="43"/>
  <c r="C589" i="43"/>
  <c r="B589" i="43"/>
  <c r="A589" i="43"/>
  <c r="U588" i="43"/>
  <c r="E588" i="43"/>
  <c r="C588" i="43"/>
  <c r="B588" i="43"/>
  <c r="A588" i="43"/>
  <c r="U587" i="43"/>
  <c r="E587" i="43"/>
  <c r="C587" i="43"/>
  <c r="B587" i="43"/>
  <c r="A587" i="43"/>
  <c r="U586" i="43"/>
  <c r="E586" i="43"/>
  <c r="C586" i="43"/>
  <c r="B586" i="43"/>
  <c r="A586" i="43"/>
  <c r="V585" i="43"/>
  <c r="U584" i="43"/>
  <c r="U582" i="43"/>
  <c r="U581" i="43"/>
  <c r="E581" i="43"/>
  <c r="C581" i="43"/>
  <c r="B581" i="43"/>
  <c r="A581" i="43"/>
  <c r="U580" i="43"/>
  <c r="E580" i="43"/>
  <c r="C580" i="43"/>
  <c r="B580" i="43"/>
  <c r="A580" i="43"/>
  <c r="U579" i="43"/>
  <c r="C579" i="43"/>
  <c r="B579" i="43"/>
  <c r="A579" i="43"/>
  <c r="U578" i="43"/>
  <c r="E578" i="43"/>
  <c r="C578" i="43"/>
  <c r="B578" i="43"/>
  <c r="A578" i="43"/>
  <c r="U577" i="43"/>
  <c r="E577" i="43"/>
  <c r="C577" i="43"/>
  <c r="B577" i="43"/>
  <c r="A577" i="43"/>
  <c r="U576" i="43"/>
  <c r="E576" i="43"/>
  <c r="C576" i="43"/>
  <c r="B576" i="43"/>
  <c r="A576" i="43"/>
  <c r="U575" i="43"/>
  <c r="E575" i="43"/>
  <c r="C575" i="43"/>
  <c r="B575" i="43"/>
  <c r="A575" i="43"/>
  <c r="U574" i="43"/>
  <c r="E574" i="43"/>
  <c r="C574" i="43"/>
  <c r="B574" i="43"/>
  <c r="A574" i="43"/>
  <c r="U570" i="43"/>
  <c r="E570" i="43"/>
  <c r="C570" i="43"/>
  <c r="B570" i="43"/>
  <c r="A570" i="43"/>
  <c r="U569" i="43"/>
  <c r="E569" i="43"/>
  <c r="C569" i="43"/>
  <c r="B569" i="43"/>
  <c r="A569" i="43"/>
  <c r="U568" i="43"/>
  <c r="E568" i="43"/>
  <c r="C568" i="43"/>
  <c r="B568" i="43"/>
  <c r="A568" i="43"/>
  <c r="U567" i="43"/>
  <c r="E567" i="43"/>
  <c r="C567" i="43"/>
  <c r="B567" i="43"/>
  <c r="A567" i="43"/>
  <c r="U566" i="43"/>
  <c r="E566" i="43"/>
  <c r="C566" i="43"/>
  <c r="B566" i="43"/>
  <c r="A566" i="43"/>
  <c r="U565" i="43"/>
  <c r="E565" i="43"/>
  <c r="C565" i="43"/>
  <c r="B565" i="43"/>
  <c r="A565" i="43"/>
  <c r="U564" i="43"/>
  <c r="E564" i="43"/>
  <c r="C564" i="43"/>
  <c r="B564" i="43"/>
  <c r="A564" i="43"/>
  <c r="U563" i="43"/>
  <c r="E563" i="43"/>
  <c r="C563" i="43"/>
  <c r="B563" i="43"/>
  <c r="A563" i="43"/>
  <c r="U562" i="43"/>
  <c r="E562" i="43"/>
  <c r="C562" i="43"/>
  <c r="B562" i="43"/>
  <c r="A562" i="43"/>
  <c r="U561" i="43"/>
  <c r="E561" i="43"/>
  <c r="C561" i="43"/>
  <c r="B561" i="43"/>
  <c r="A561" i="43"/>
  <c r="U560" i="43"/>
  <c r="E560" i="43"/>
  <c r="C560" i="43"/>
  <c r="B560" i="43"/>
  <c r="A560" i="43"/>
  <c r="U559" i="43"/>
  <c r="E559" i="43"/>
  <c r="C559" i="43"/>
  <c r="B559" i="43"/>
  <c r="A559" i="43"/>
  <c r="U558" i="43"/>
  <c r="E558" i="43"/>
  <c r="C558" i="43"/>
  <c r="B558" i="43"/>
  <c r="A558" i="43"/>
  <c r="U557" i="43"/>
  <c r="E557" i="43"/>
  <c r="C557" i="43"/>
  <c r="B557" i="43"/>
  <c r="A557" i="43"/>
  <c r="U556" i="43"/>
  <c r="E556" i="43"/>
  <c r="C556" i="43"/>
  <c r="B556" i="43"/>
  <c r="A556" i="43"/>
  <c r="U555" i="43"/>
  <c r="E555" i="43"/>
  <c r="C555" i="43"/>
  <c r="B555" i="43"/>
  <c r="A555" i="43"/>
  <c r="U554" i="43"/>
  <c r="E554" i="43"/>
  <c r="C554" i="43"/>
  <c r="B554" i="43"/>
  <c r="A554" i="43"/>
  <c r="U553" i="43"/>
  <c r="E553" i="43"/>
  <c r="C553" i="43"/>
  <c r="B553" i="43"/>
  <c r="A553" i="43"/>
  <c r="U552" i="43"/>
  <c r="E552" i="43"/>
  <c r="C552" i="43"/>
  <c r="B552" i="43"/>
  <c r="A552" i="43"/>
  <c r="U551" i="43"/>
  <c r="E551" i="43"/>
  <c r="C551" i="43"/>
  <c r="B551" i="43"/>
  <c r="A551" i="43"/>
  <c r="U550" i="43"/>
  <c r="E550" i="43"/>
  <c r="C550" i="43"/>
  <c r="B550" i="43"/>
  <c r="A550" i="43"/>
  <c r="U549" i="43"/>
  <c r="E549" i="43"/>
  <c r="C549" i="43"/>
  <c r="B549" i="43"/>
  <c r="A549" i="43"/>
  <c r="U548" i="43"/>
  <c r="E548" i="43"/>
  <c r="C548" i="43"/>
  <c r="B548" i="43"/>
  <c r="A548" i="43"/>
  <c r="U547" i="43"/>
  <c r="E547" i="43"/>
  <c r="C547" i="43"/>
  <c r="B547" i="43"/>
  <c r="A547" i="43"/>
  <c r="U546" i="43"/>
  <c r="E546" i="43"/>
  <c r="C546" i="43"/>
  <c r="B546" i="43"/>
  <c r="A546" i="43"/>
  <c r="U545" i="43"/>
  <c r="E545" i="43"/>
  <c r="C545" i="43"/>
  <c r="B545" i="43"/>
  <c r="A545" i="43"/>
  <c r="U544" i="43"/>
  <c r="E544" i="43"/>
  <c r="C544" i="43"/>
  <c r="B544" i="43"/>
  <c r="A544" i="43"/>
  <c r="U543" i="43"/>
  <c r="E543" i="43"/>
  <c r="C543" i="43"/>
  <c r="B543" i="43"/>
  <c r="A543" i="43"/>
  <c r="U542" i="43"/>
  <c r="E542" i="43"/>
  <c r="C542" i="43"/>
  <c r="B542" i="43"/>
  <c r="A542" i="43"/>
  <c r="U541" i="43"/>
  <c r="E541" i="43"/>
  <c r="C541" i="43"/>
  <c r="B541" i="43"/>
  <c r="A541" i="43"/>
  <c r="U540" i="43"/>
  <c r="E540" i="43"/>
  <c r="C540" i="43"/>
  <c r="B540" i="43"/>
  <c r="A540" i="43"/>
  <c r="U539" i="43"/>
  <c r="E539" i="43"/>
  <c r="C539" i="43"/>
  <c r="B539" i="43"/>
  <c r="A539" i="43"/>
  <c r="U538" i="43"/>
  <c r="E538" i="43"/>
  <c r="C538" i="43"/>
  <c r="B538" i="43"/>
  <c r="A538" i="43"/>
  <c r="U537" i="43"/>
  <c r="E537" i="43"/>
  <c r="C537" i="43"/>
  <c r="B537" i="43"/>
  <c r="A537" i="43"/>
  <c r="U536" i="43"/>
  <c r="E536" i="43"/>
  <c r="C536" i="43"/>
  <c r="B536" i="43"/>
  <c r="A536" i="43"/>
  <c r="U535" i="43"/>
  <c r="E535" i="43"/>
  <c r="C535" i="43"/>
  <c r="B535" i="43"/>
  <c r="A535" i="43"/>
  <c r="U534" i="43"/>
  <c r="E534" i="43"/>
  <c r="C534" i="43"/>
  <c r="B534" i="43"/>
  <c r="A534" i="43"/>
  <c r="U533" i="43"/>
  <c r="E533" i="43"/>
  <c r="C533" i="43"/>
  <c r="B533" i="43"/>
  <c r="A533" i="43"/>
  <c r="U532" i="43"/>
  <c r="E532" i="43"/>
  <c r="C532" i="43"/>
  <c r="B532" i="43"/>
  <c r="A532" i="43"/>
  <c r="U531" i="43"/>
  <c r="E531" i="43"/>
  <c r="C531" i="43"/>
  <c r="B531" i="43"/>
  <c r="A531" i="43"/>
  <c r="U530" i="43"/>
  <c r="E530" i="43"/>
  <c r="C530" i="43"/>
  <c r="B530" i="43"/>
  <c r="A530" i="43"/>
  <c r="U529" i="43"/>
  <c r="E529" i="43"/>
  <c r="C529" i="43"/>
  <c r="B529" i="43"/>
  <c r="A529" i="43"/>
  <c r="U528" i="43"/>
  <c r="E528" i="43"/>
  <c r="C528" i="43"/>
  <c r="B528" i="43"/>
  <c r="A528" i="43"/>
  <c r="U527" i="43"/>
  <c r="E527" i="43"/>
  <c r="C527" i="43"/>
  <c r="B527" i="43"/>
  <c r="A527" i="43"/>
  <c r="U526" i="43"/>
  <c r="E526" i="43"/>
  <c r="C526" i="43"/>
  <c r="B526" i="43"/>
  <c r="A526" i="43"/>
  <c r="U525" i="43"/>
  <c r="E525" i="43"/>
  <c r="C525" i="43"/>
  <c r="B525" i="43"/>
  <c r="A525" i="43"/>
  <c r="U524" i="43"/>
  <c r="E524" i="43"/>
  <c r="C524" i="43"/>
  <c r="B524" i="43"/>
  <c r="A524" i="43"/>
  <c r="U523" i="43"/>
  <c r="E523" i="43"/>
  <c r="C523" i="43"/>
  <c r="B523" i="43"/>
  <c r="A523" i="43"/>
  <c r="U522" i="43"/>
  <c r="E522" i="43"/>
  <c r="C522" i="43"/>
  <c r="B522" i="43"/>
  <c r="A522" i="43"/>
  <c r="U521" i="43"/>
  <c r="E521" i="43"/>
  <c r="C521" i="43"/>
  <c r="B521" i="43"/>
  <c r="A521" i="43"/>
  <c r="U520" i="43"/>
  <c r="E520" i="43"/>
  <c r="C520" i="43"/>
  <c r="B520" i="43"/>
  <c r="A520" i="43"/>
  <c r="U519" i="43"/>
  <c r="E519" i="43"/>
  <c r="C519" i="43"/>
  <c r="B519" i="43"/>
  <c r="A519" i="43"/>
  <c r="U518" i="43"/>
  <c r="E518" i="43"/>
  <c r="C518" i="43"/>
  <c r="B518" i="43"/>
  <c r="A518" i="43"/>
  <c r="U517" i="43"/>
  <c r="E517" i="43"/>
  <c r="C517" i="43"/>
  <c r="B517" i="43"/>
  <c r="A517" i="43"/>
  <c r="U516" i="43"/>
  <c r="E516" i="43"/>
  <c r="C516" i="43"/>
  <c r="B516" i="43"/>
  <c r="A516" i="43"/>
  <c r="U515" i="43"/>
  <c r="E515" i="43"/>
  <c r="C515" i="43"/>
  <c r="B515" i="43"/>
  <c r="A515" i="43"/>
  <c r="U514" i="43"/>
  <c r="E514" i="43"/>
  <c r="C514" i="43"/>
  <c r="B514" i="43"/>
  <c r="A514" i="43"/>
  <c r="U513" i="43"/>
  <c r="E513" i="43"/>
  <c r="C513" i="43"/>
  <c r="B513" i="43"/>
  <c r="A513" i="43"/>
  <c r="U512" i="43"/>
  <c r="E512" i="43"/>
  <c r="C512" i="43"/>
  <c r="B512" i="43"/>
  <c r="A512" i="43"/>
  <c r="U511" i="43"/>
  <c r="E511" i="43"/>
  <c r="C511" i="43"/>
  <c r="B511" i="43"/>
  <c r="A511" i="43"/>
  <c r="U510" i="43"/>
  <c r="E510" i="43"/>
  <c r="C510" i="43"/>
  <c r="B510" i="43"/>
  <c r="A510" i="43"/>
  <c r="U509" i="43"/>
  <c r="E509" i="43"/>
  <c r="C509" i="43"/>
  <c r="B509" i="43"/>
  <c r="A509" i="43"/>
  <c r="U508" i="43"/>
  <c r="E508" i="43"/>
  <c r="C508" i="43"/>
  <c r="B508" i="43"/>
  <c r="A508" i="43"/>
  <c r="U507" i="43"/>
  <c r="E507" i="43"/>
  <c r="C507" i="43"/>
  <c r="B507" i="43"/>
  <c r="A507" i="43"/>
  <c r="U506" i="43"/>
  <c r="E506" i="43"/>
  <c r="C506" i="43"/>
  <c r="B506" i="43"/>
  <c r="A506" i="43"/>
  <c r="U505" i="43"/>
  <c r="E505" i="43"/>
  <c r="C505" i="43"/>
  <c r="B505" i="43"/>
  <c r="A505" i="43"/>
  <c r="U504" i="43"/>
  <c r="E504" i="43"/>
  <c r="C504" i="43"/>
  <c r="B504" i="43"/>
  <c r="A504" i="43"/>
  <c r="U503" i="43"/>
  <c r="E503" i="43"/>
  <c r="C503" i="43"/>
  <c r="B503" i="43"/>
  <c r="A503" i="43"/>
  <c r="U502" i="43"/>
  <c r="E502" i="43"/>
  <c r="C502" i="43"/>
  <c r="B502" i="43"/>
  <c r="A502" i="43"/>
  <c r="U501" i="43"/>
  <c r="E501" i="43"/>
  <c r="C501" i="43"/>
  <c r="B501" i="43"/>
  <c r="A501" i="43"/>
  <c r="U500" i="43"/>
  <c r="E500" i="43"/>
  <c r="C500" i="43"/>
  <c r="B500" i="43"/>
  <c r="A500" i="43"/>
  <c r="U499" i="43"/>
  <c r="E499" i="43"/>
  <c r="C499" i="43"/>
  <c r="B499" i="43"/>
  <c r="A499" i="43"/>
  <c r="U498" i="43"/>
  <c r="E498" i="43"/>
  <c r="C498" i="43"/>
  <c r="B498" i="43"/>
  <c r="A498" i="43"/>
  <c r="U497" i="43"/>
  <c r="E497" i="43"/>
  <c r="C497" i="43"/>
  <c r="B497" i="43"/>
  <c r="A497" i="43"/>
  <c r="U496" i="43"/>
  <c r="E496" i="43"/>
  <c r="C496" i="43"/>
  <c r="B496" i="43"/>
  <c r="A496" i="43"/>
  <c r="U495" i="43"/>
  <c r="E495" i="43"/>
  <c r="C495" i="43"/>
  <c r="B495" i="43"/>
  <c r="A495" i="43"/>
  <c r="U494" i="43"/>
  <c r="E494" i="43"/>
  <c r="C494" i="43"/>
  <c r="B494" i="43"/>
  <c r="A494" i="43"/>
  <c r="U493" i="43"/>
  <c r="E493" i="43"/>
  <c r="C493" i="43"/>
  <c r="B493" i="43"/>
  <c r="A493" i="43"/>
  <c r="U492" i="43"/>
  <c r="E492" i="43"/>
  <c r="C492" i="43"/>
  <c r="B492" i="43"/>
  <c r="A492" i="43"/>
  <c r="U491" i="43"/>
  <c r="E491" i="43"/>
  <c r="C491" i="43"/>
  <c r="B491" i="43"/>
  <c r="A491" i="43"/>
  <c r="U490" i="43"/>
  <c r="E490" i="43"/>
  <c r="C490" i="43"/>
  <c r="B490" i="43"/>
  <c r="A490" i="43"/>
  <c r="U489" i="43"/>
  <c r="E489" i="43"/>
  <c r="C489" i="43"/>
  <c r="B489" i="43"/>
  <c r="A489" i="43"/>
  <c r="U488" i="43"/>
  <c r="E488" i="43"/>
  <c r="C488" i="43"/>
  <c r="B488" i="43"/>
  <c r="A488" i="43"/>
  <c r="U487" i="43"/>
  <c r="E487" i="43"/>
  <c r="C487" i="43"/>
  <c r="B487" i="43"/>
  <c r="A487" i="43"/>
  <c r="U486" i="43"/>
  <c r="E486" i="43"/>
  <c r="C486" i="43"/>
  <c r="B486" i="43"/>
  <c r="A486" i="43"/>
  <c r="U485" i="43"/>
  <c r="E485" i="43"/>
  <c r="C485" i="43"/>
  <c r="B485" i="43"/>
  <c r="A485" i="43"/>
  <c r="U484" i="43"/>
  <c r="E484" i="43"/>
  <c r="C484" i="43"/>
  <c r="B484" i="43"/>
  <c r="A484" i="43"/>
  <c r="U483" i="43"/>
  <c r="E483" i="43"/>
  <c r="C483" i="43"/>
  <c r="B483" i="43"/>
  <c r="A483" i="43"/>
  <c r="U482" i="43"/>
  <c r="E482" i="43"/>
  <c r="C482" i="43"/>
  <c r="B482" i="43"/>
  <c r="A482" i="43"/>
  <c r="U481" i="43"/>
  <c r="E481" i="43"/>
  <c r="C481" i="43"/>
  <c r="B481" i="43"/>
  <c r="A481" i="43"/>
  <c r="U480" i="43"/>
  <c r="E480" i="43"/>
  <c r="C480" i="43"/>
  <c r="B480" i="43"/>
  <c r="A480" i="43"/>
  <c r="U479" i="43"/>
  <c r="E479" i="43"/>
  <c r="C479" i="43"/>
  <c r="B479" i="43"/>
  <c r="A479" i="43"/>
  <c r="U478" i="43"/>
  <c r="E478" i="43"/>
  <c r="C478" i="43"/>
  <c r="B478" i="43"/>
  <c r="A478" i="43"/>
  <c r="U477" i="43"/>
  <c r="E477" i="43"/>
  <c r="C477" i="43"/>
  <c r="B477" i="43"/>
  <c r="A477" i="43"/>
  <c r="U476" i="43"/>
  <c r="E476" i="43"/>
  <c r="C476" i="43"/>
  <c r="B476" i="43"/>
  <c r="A476" i="43"/>
  <c r="U475" i="43"/>
  <c r="E475" i="43"/>
  <c r="C475" i="43"/>
  <c r="B475" i="43"/>
  <c r="A475" i="43"/>
  <c r="U474" i="43"/>
  <c r="E474" i="43"/>
  <c r="C474" i="43"/>
  <c r="B474" i="43"/>
  <c r="A474" i="43"/>
  <c r="U473" i="43"/>
  <c r="E473" i="43"/>
  <c r="C473" i="43"/>
  <c r="B473" i="43"/>
  <c r="A473" i="43"/>
  <c r="U472" i="43"/>
  <c r="E472" i="43"/>
  <c r="C472" i="43"/>
  <c r="B472" i="43"/>
  <c r="A472" i="43"/>
  <c r="U471" i="43"/>
  <c r="E471" i="43"/>
  <c r="C471" i="43"/>
  <c r="B471" i="43"/>
  <c r="A471" i="43"/>
  <c r="U470" i="43"/>
  <c r="E470" i="43"/>
  <c r="C470" i="43"/>
  <c r="B470" i="43"/>
  <c r="A470" i="43"/>
  <c r="U469" i="43"/>
  <c r="E469" i="43"/>
  <c r="C469" i="43"/>
  <c r="B469" i="43"/>
  <c r="A469" i="43"/>
  <c r="U468" i="43"/>
  <c r="E468" i="43"/>
  <c r="C468" i="43"/>
  <c r="B468" i="43"/>
  <c r="A468" i="43"/>
  <c r="U467" i="43"/>
  <c r="E467" i="43"/>
  <c r="C467" i="43"/>
  <c r="B467" i="43"/>
  <c r="A467" i="43"/>
  <c r="U466" i="43"/>
  <c r="E466" i="43"/>
  <c r="C466" i="43"/>
  <c r="B466" i="43"/>
  <c r="A466" i="43"/>
  <c r="U465" i="43"/>
  <c r="E465" i="43"/>
  <c r="C465" i="43"/>
  <c r="B465" i="43"/>
  <c r="A465" i="43"/>
  <c r="U464" i="43"/>
  <c r="E464" i="43"/>
  <c r="C464" i="43"/>
  <c r="B464" i="43"/>
  <c r="A464" i="43"/>
  <c r="U463" i="43"/>
  <c r="E463" i="43"/>
  <c r="C463" i="43"/>
  <c r="B463" i="43"/>
  <c r="A463" i="43"/>
  <c r="U462" i="43"/>
  <c r="E462" i="43"/>
  <c r="C462" i="43"/>
  <c r="B462" i="43"/>
  <c r="A462" i="43"/>
  <c r="U461" i="43"/>
  <c r="E461" i="43"/>
  <c r="C461" i="43"/>
  <c r="B461" i="43"/>
  <c r="A461" i="43"/>
  <c r="U460" i="43"/>
  <c r="E460" i="43"/>
  <c r="C460" i="43"/>
  <c r="B460" i="43"/>
  <c r="A460" i="43"/>
  <c r="U459" i="43"/>
  <c r="U458" i="43"/>
  <c r="V457" i="43"/>
  <c r="V456" i="43"/>
  <c r="E456" i="43"/>
  <c r="C456" i="43"/>
  <c r="B456" i="43"/>
  <c r="A456" i="43"/>
  <c r="V455" i="43"/>
  <c r="E455" i="43"/>
  <c r="C455" i="43"/>
  <c r="B455" i="43"/>
  <c r="A455" i="43"/>
  <c r="V454" i="43"/>
  <c r="C454" i="43"/>
  <c r="B454" i="43"/>
  <c r="A454" i="43"/>
  <c r="V453" i="43"/>
  <c r="E453" i="43"/>
  <c r="C453" i="43"/>
  <c r="B453" i="43"/>
  <c r="A453" i="43"/>
  <c r="V452" i="43"/>
  <c r="E452" i="43"/>
  <c r="C452" i="43"/>
  <c r="B452" i="43"/>
  <c r="A452" i="43"/>
  <c r="V451" i="43"/>
  <c r="E451" i="43"/>
  <c r="C451" i="43"/>
  <c r="B451" i="43"/>
  <c r="A451" i="43"/>
  <c r="V450" i="43"/>
  <c r="E450" i="43"/>
  <c r="C450" i="43"/>
  <c r="B450" i="43"/>
  <c r="A450" i="43"/>
  <c r="V449" i="43"/>
  <c r="E449" i="43"/>
  <c r="C449" i="43"/>
  <c r="B449" i="43"/>
  <c r="A449" i="43"/>
  <c r="V445" i="43"/>
  <c r="E445" i="43"/>
  <c r="C445" i="43"/>
  <c r="B445" i="43"/>
  <c r="A445" i="43"/>
  <c r="V444" i="43"/>
  <c r="E444" i="43"/>
  <c r="C444" i="43"/>
  <c r="B444" i="43"/>
  <c r="A444" i="43"/>
  <c r="V443" i="43"/>
  <c r="E443" i="43"/>
  <c r="C443" i="43"/>
  <c r="B443" i="43"/>
  <c r="A443" i="43"/>
  <c r="V442" i="43"/>
  <c r="E442" i="43"/>
  <c r="C442" i="43"/>
  <c r="B442" i="43"/>
  <c r="A442" i="43"/>
  <c r="V441" i="43"/>
  <c r="E441" i="43"/>
  <c r="C441" i="43"/>
  <c r="B441" i="43"/>
  <c r="A441" i="43"/>
  <c r="V440" i="43"/>
  <c r="E440" i="43"/>
  <c r="C440" i="43"/>
  <c r="B440" i="43"/>
  <c r="A440" i="43"/>
  <c r="V439" i="43"/>
  <c r="E439" i="43"/>
  <c r="C439" i="43"/>
  <c r="B439" i="43"/>
  <c r="A439" i="43"/>
  <c r="V438" i="43"/>
  <c r="E438" i="43"/>
  <c r="C438" i="43"/>
  <c r="B438" i="43"/>
  <c r="A438" i="43"/>
  <c r="V437" i="43"/>
  <c r="E437" i="43"/>
  <c r="C437" i="43"/>
  <c r="B437" i="43"/>
  <c r="A437" i="43"/>
  <c r="V436" i="43"/>
  <c r="E436" i="43"/>
  <c r="C436" i="43"/>
  <c r="B436" i="43"/>
  <c r="A436" i="43"/>
  <c r="V435" i="43"/>
  <c r="E435" i="43"/>
  <c r="C435" i="43"/>
  <c r="B435" i="43"/>
  <c r="A435" i="43"/>
  <c r="V434" i="43"/>
  <c r="E434" i="43"/>
  <c r="C434" i="43"/>
  <c r="B434" i="43"/>
  <c r="A434" i="43"/>
  <c r="V433" i="43"/>
  <c r="E433" i="43"/>
  <c r="C433" i="43"/>
  <c r="B433" i="43"/>
  <c r="A433" i="43"/>
  <c r="V432" i="43"/>
  <c r="E432" i="43"/>
  <c r="C432" i="43"/>
  <c r="B432" i="43"/>
  <c r="A432" i="43"/>
  <c r="V431" i="43"/>
  <c r="E431" i="43"/>
  <c r="C431" i="43"/>
  <c r="B431" i="43"/>
  <c r="A431" i="43"/>
  <c r="V430" i="43"/>
  <c r="E430" i="43"/>
  <c r="C430" i="43"/>
  <c r="B430" i="43"/>
  <c r="A430" i="43"/>
  <c r="V429" i="43"/>
  <c r="E429" i="43"/>
  <c r="C429" i="43"/>
  <c r="B429" i="43"/>
  <c r="A429" i="43"/>
  <c r="V428" i="43"/>
  <c r="E428" i="43"/>
  <c r="C428" i="43"/>
  <c r="B428" i="43"/>
  <c r="A428" i="43"/>
  <c r="V427" i="43"/>
  <c r="E427" i="43"/>
  <c r="C427" i="43"/>
  <c r="B427" i="43"/>
  <c r="A427" i="43"/>
  <c r="V426" i="43"/>
  <c r="E426" i="43"/>
  <c r="C426" i="43"/>
  <c r="B426" i="43"/>
  <c r="A426" i="43"/>
  <c r="V425" i="43"/>
  <c r="E425" i="43"/>
  <c r="C425" i="43"/>
  <c r="B425" i="43"/>
  <c r="A425" i="43"/>
  <c r="V424" i="43"/>
  <c r="E424" i="43"/>
  <c r="C424" i="43"/>
  <c r="B424" i="43"/>
  <c r="A424" i="43"/>
  <c r="V423" i="43"/>
  <c r="E423" i="43"/>
  <c r="C423" i="43"/>
  <c r="B423" i="43"/>
  <c r="A423" i="43"/>
  <c r="V422" i="43"/>
  <c r="E422" i="43"/>
  <c r="C422" i="43"/>
  <c r="B422" i="43"/>
  <c r="A422" i="43"/>
  <c r="V421" i="43"/>
  <c r="E421" i="43"/>
  <c r="C421" i="43"/>
  <c r="B421" i="43"/>
  <c r="A421" i="43"/>
  <c r="V420" i="43"/>
  <c r="E420" i="43"/>
  <c r="C420" i="43"/>
  <c r="B420" i="43"/>
  <c r="A420" i="43"/>
  <c r="V419" i="43"/>
  <c r="E419" i="43"/>
  <c r="C419" i="43"/>
  <c r="B419" i="43"/>
  <c r="A419" i="43"/>
  <c r="V418" i="43"/>
  <c r="E418" i="43"/>
  <c r="C418" i="43"/>
  <c r="B418" i="43"/>
  <c r="A418" i="43"/>
  <c r="V417" i="43"/>
  <c r="E417" i="43"/>
  <c r="C417" i="43"/>
  <c r="B417" i="43"/>
  <c r="A417" i="43"/>
  <c r="V416" i="43"/>
  <c r="E416" i="43"/>
  <c r="C416" i="43"/>
  <c r="B416" i="43"/>
  <c r="A416" i="43"/>
  <c r="V415" i="43"/>
  <c r="E415" i="43"/>
  <c r="C415" i="43"/>
  <c r="B415" i="43"/>
  <c r="A415" i="43"/>
  <c r="V414" i="43"/>
  <c r="E414" i="43"/>
  <c r="C414" i="43"/>
  <c r="B414" i="43"/>
  <c r="A414" i="43"/>
  <c r="V413" i="43"/>
  <c r="E413" i="43"/>
  <c r="C413" i="43"/>
  <c r="B413" i="43"/>
  <c r="A413" i="43"/>
  <c r="V412" i="43"/>
  <c r="E412" i="43"/>
  <c r="C412" i="43"/>
  <c r="B412" i="43"/>
  <c r="A412" i="43"/>
  <c r="V411" i="43"/>
  <c r="E411" i="43"/>
  <c r="C411" i="43"/>
  <c r="B411" i="43"/>
  <c r="A411" i="43"/>
  <c r="V410" i="43"/>
  <c r="E410" i="43"/>
  <c r="C410" i="43"/>
  <c r="B410" i="43"/>
  <c r="A410" i="43"/>
  <c r="V409" i="43"/>
  <c r="E409" i="43"/>
  <c r="C409" i="43"/>
  <c r="B409" i="43"/>
  <c r="A409" i="43"/>
  <c r="V408" i="43"/>
  <c r="E408" i="43"/>
  <c r="C408" i="43"/>
  <c r="B408" i="43"/>
  <c r="A408" i="43"/>
  <c r="V407" i="43"/>
  <c r="E407" i="43"/>
  <c r="C407" i="43"/>
  <c r="B407" i="43"/>
  <c r="A407" i="43"/>
  <c r="V406" i="43"/>
  <c r="E406" i="43"/>
  <c r="C406" i="43"/>
  <c r="B406" i="43"/>
  <c r="A406" i="43"/>
  <c r="V405" i="43"/>
  <c r="E405" i="43"/>
  <c r="C405" i="43"/>
  <c r="B405" i="43"/>
  <c r="A405" i="43"/>
  <c r="V404" i="43"/>
  <c r="E404" i="43"/>
  <c r="C404" i="43"/>
  <c r="B404" i="43"/>
  <c r="A404" i="43"/>
  <c r="V403" i="43"/>
  <c r="E403" i="43"/>
  <c r="C403" i="43"/>
  <c r="B403" i="43"/>
  <c r="A403" i="43"/>
  <c r="V402" i="43"/>
  <c r="E402" i="43"/>
  <c r="C402" i="43"/>
  <c r="B402" i="43"/>
  <c r="A402" i="43"/>
  <c r="V401" i="43"/>
  <c r="E401" i="43"/>
  <c r="C401" i="43"/>
  <c r="B401" i="43"/>
  <c r="A401" i="43"/>
  <c r="V400" i="43"/>
  <c r="E400" i="43"/>
  <c r="C400" i="43"/>
  <c r="B400" i="43"/>
  <c r="A400" i="43"/>
  <c r="V399" i="43"/>
  <c r="E399" i="43"/>
  <c r="C399" i="43"/>
  <c r="B399" i="43"/>
  <c r="A399" i="43"/>
  <c r="V398" i="43"/>
  <c r="E398" i="43"/>
  <c r="C398" i="43"/>
  <c r="B398" i="43"/>
  <c r="A398" i="43"/>
  <c r="V397" i="43"/>
  <c r="E397" i="43"/>
  <c r="C397" i="43"/>
  <c r="B397" i="43"/>
  <c r="A397" i="43"/>
  <c r="V396" i="43"/>
  <c r="E396" i="43"/>
  <c r="C396" i="43"/>
  <c r="B396" i="43"/>
  <c r="A396" i="43"/>
  <c r="V395" i="43"/>
  <c r="E395" i="43"/>
  <c r="C395" i="43"/>
  <c r="B395" i="43"/>
  <c r="A395" i="43"/>
  <c r="V394" i="43"/>
  <c r="E394" i="43"/>
  <c r="C394" i="43"/>
  <c r="B394" i="43"/>
  <c r="A394" i="43"/>
  <c r="V393" i="43"/>
  <c r="E393" i="43"/>
  <c r="C393" i="43"/>
  <c r="B393" i="43"/>
  <c r="A393" i="43"/>
  <c r="V392" i="43"/>
  <c r="E392" i="43"/>
  <c r="C392" i="43"/>
  <c r="B392" i="43"/>
  <c r="A392" i="43"/>
  <c r="V391" i="43"/>
  <c r="E391" i="43"/>
  <c r="C391" i="43"/>
  <c r="B391" i="43"/>
  <c r="A391" i="43"/>
  <c r="V390" i="43"/>
  <c r="E390" i="43"/>
  <c r="C390" i="43"/>
  <c r="B390" i="43"/>
  <c r="A390" i="43"/>
  <c r="V389" i="43"/>
  <c r="E389" i="43"/>
  <c r="C389" i="43"/>
  <c r="B389" i="43"/>
  <c r="A389" i="43"/>
  <c r="V388" i="43"/>
  <c r="E388" i="43"/>
  <c r="C388" i="43"/>
  <c r="B388" i="43"/>
  <c r="A388" i="43"/>
  <c r="V387" i="43"/>
  <c r="E387" i="43"/>
  <c r="C387" i="43"/>
  <c r="B387" i="43"/>
  <c r="A387" i="43"/>
  <c r="V386" i="43"/>
  <c r="E386" i="43"/>
  <c r="C386" i="43"/>
  <c r="B386" i="43"/>
  <c r="A386" i="43"/>
  <c r="V385" i="43"/>
  <c r="E385" i="43"/>
  <c r="C385" i="43"/>
  <c r="B385" i="43"/>
  <c r="A385" i="43"/>
  <c r="V384" i="43"/>
  <c r="E384" i="43"/>
  <c r="C384" i="43"/>
  <c r="B384" i="43"/>
  <c r="A384" i="43"/>
  <c r="V383" i="43"/>
  <c r="E383" i="43"/>
  <c r="C383" i="43"/>
  <c r="B383" i="43"/>
  <c r="A383" i="43"/>
  <c r="V382" i="43"/>
  <c r="E382" i="43"/>
  <c r="C382" i="43"/>
  <c r="B382" i="43"/>
  <c r="A382" i="43"/>
  <c r="V381" i="43"/>
  <c r="E381" i="43"/>
  <c r="C381" i="43"/>
  <c r="B381" i="43"/>
  <c r="A381" i="43"/>
  <c r="V380" i="43"/>
  <c r="E380" i="43"/>
  <c r="C380" i="43"/>
  <c r="B380" i="43"/>
  <c r="A380" i="43"/>
  <c r="V379" i="43"/>
  <c r="E379" i="43"/>
  <c r="C379" i="43"/>
  <c r="B379" i="43"/>
  <c r="A379" i="43"/>
  <c r="V378" i="43"/>
  <c r="E378" i="43"/>
  <c r="C378" i="43"/>
  <c r="B378" i="43"/>
  <c r="A378" i="43"/>
  <c r="V377" i="43"/>
  <c r="E377" i="43"/>
  <c r="C377" i="43"/>
  <c r="B377" i="43"/>
  <c r="A377" i="43"/>
  <c r="V376" i="43"/>
  <c r="E376" i="43"/>
  <c r="C376" i="43"/>
  <c r="B376" i="43"/>
  <c r="A376" i="43"/>
  <c r="V375" i="43"/>
  <c r="E375" i="43"/>
  <c r="C375" i="43"/>
  <c r="B375" i="43"/>
  <c r="A375" i="43"/>
  <c r="V374" i="43"/>
  <c r="E374" i="43"/>
  <c r="C374" i="43"/>
  <c r="B374" i="43"/>
  <c r="A374" i="43"/>
  <c r="V373" i="43"/>
  <c r="E373" i="43"/>
  <c r="C373" i="43"/>
  <c r="B373" i="43"/>
  <c r="A373" i="43"/>
  <c r="V372" i="43"/>
  <c r="E372" i="43"/>
  <c r="C372" i="43"/>
  <c r="B372" i="43"/>
  <c r="A372" i="43"/>
  <c r="V371" i="43"/>
  <c r="E371" i="43"/>
  <c r="C371" i="43"/>
  <c r="B371" i="43"/>
  <c r="A371" i="43"/>
  <c r="V370" i="43"/>
  <c r="E370" i="43"/>
  <c r="C370" i="43"/>
  <c r="B370" i="43"/>
  <c r="A370" i="43"/>
  <c r="V369" i="43"/>
  <c r="E369" i="43"/>
  <c r="C369" i="43"/>
  <c r="B369" i="43"/>
  <c r="A369" i="43"/>
  <c r="V368" i="43"/>
  <c r="E368" i="43"/>
  <c r="C368" i="43"/>
  <c r="B368" i="43"/>
  <c r="A368" i="43"/>
  <c r="V367" i="43"/>
  <c r="E367" i="43"/>
  <c r="C367" i="43"/>
  <c r="B367" i="43"/>
  <c r="A367" i="43"/>
  <c r="V366" i="43"/>
  <c r="E366" i="43"/>
  <c r="C366" i="43"/>
  <c r="B366" i="43"/>
  <c r="A366" i="43"/>
  <c r="V365" i="43"/>
  <c r="E365" i="43"/>
  <c r="C365" i="43"/>
  <c r="B365" i="43"/>
  <c r="A365" i="43"/>
  <c r="V364" i="43"/>
  <c r="E364" i="43"/>
  <c r="C364" i="43"/>
  <c r="B364" i="43"/>
  <c r="A364" i="43"/>
  <c r="V363" i="43"/>
  <c r="E363" i="43"/>
  <c r="C363" i="43"/>
  <c r="B363" i="43"/>
  <c r="A363" i="43"/>
  <c r="V362" i="43"/>
  <c r="E362" i="43"/>
  <c r="C362" i="43"/>
  <c r="B362" i="43"/>
  <c r="A362" i="43"/>
  <c r="V361" i="43"/>
  <c r="E361" i="43"/>
  <c r="C361" i="43"/>
  <c r="B361" i="43"/>
  <c r="A361" i="43"/>
  <c r="V360" i="43"/>
  <c r="E360" i="43"/>
  <c r="C360" i="43"/>
  <c r="B360" i="43"/>
  <c r="A360" i="43"/>
  <c r="V359" i="43"/>
  <c r="E359" i="43"/>
  <c r="C359" i="43"/>
  <c r="B359" i="43"/>
  <c r="A359" i="43"/>
  <c r="V358" i="43"/>
  <c r="E358" i="43"/>
  <c r="C358" i="43"/>
  <c r="B358" i="43"/>
  <c r="A358" i="43"/>
  <c r="V357" i="43"/>
  <c r="E357" i="43"/>
  <c r="C357" i="43"/>
  <c r="B357" i="43"/>
  <c r="A357" i="43"/>
  <c r="V356" i="43"/>
  <c r="E356" i="43"/>
  <c r="C356" i="43"/>
  <c r="B356" i="43"/>
  <c r="A356" i="43"/>
  <c r="V355" i="43"/>
  <c r="E355" i="43"/>
  <c r="C355" i="43"/>
  <c r="B355" i="43"/>
  <c r="A355" i="43"/>
  <c r="V354" i="43"/>
  <c r="E354" i="43"/>
  <c r="C354" i="43"/>
  <c r="B354" i="43"/>
  <c r="A354" i="43"/>
  <c r="V353" i="43"/>
  <c r="E353" i="43"/>
  <c r="C353" i="43"/>
  <c r="B353" i="43"/>
  <c r="A353" i="43"/>
  <c r="V352" i="43"/>
  <c r="E352" i="43"/>
  <c r="C352" i="43"/>
  <c r="B352" i="43"/>
  <c r="A352" i="43"/>
  <c r="V351" i="43"/>
  <c r="E351" i="43"/>
  <c r="C351" i="43"/>
  <c r="B351" i="43"/>
  <c r="A351" i="43"/>
  <c r="E350" i="43"/>
  <c r="C350" i="43"/>
  <c r="B350" i="43"/>
  <c r="A350" i="43"/>
  <c r="E349" i="43"/>
  <c r="C349" i="43"/>
  <c r="B349" i="43"/>
  <c r="A349" i="43"/>
  <c r="E348" i="43"/>
  <c r="C348" i="43"/>
  <c r="B348" i="43"/>
  <c r="A348" i="43"/>
  <c r="E347" i="43"/>
  <c r="C347" i="43"/>
  <c r="B347" i="43"/>
  <c r="A347" i="43"/>
  <c r="E346" i="43"/>
  <c r="C346" i="43"/>
  <c r="B346" i="43"/>
  <c r="A346" i="43"/>
  <c r="E345" i="43"/>
  <c r="C345" i="43"/>
  <c r="B345" i="43"/>
  <c r="A345" i="43"/>
  <c r="E343" i="43"/>
  <c r="C343" i="43"/>
  <c r="B343" i="43"/>
  <c r="A343" i="43"/>
  <c r="E341" i="43"/>
  <c r="C341" i="43"/>
  <c r="B341" i="43"/>
  <c r="A341" i="43"/>
  <c r="E339" i="43"/>
  <c r="C339" i="43"/>
  <c r="B339" i="43"/>
  <c r="A339" i="43"/>
  <c r="E337" i="43"/>
  <c r="C337" i="43"/>
  <c r="B337" i="43"/>
  <c r="A337" i="43"/>
  <c r="E333" i="43"/>
  <c r="C333" i="43"/>
  <c r="B333" i="43"/>
  <c r="A333" i="43"/>
  <c r="E332" i="43"/>
  <c r="C332" i="43"/>
  <c r="B332" i="43"/>
  <c r="A332" i="43"/>
  <c r="E331" i="43"/>
  <c r="C331" i="43"/>
  <c r="B331" i="43"/>
  <c r="A331" i="43"/>
  <c r="E330" i="43"/>
  <c r="C330" i="43"/>
  <c r="B330" i="43"/>
  <c r="A330" i="43"/>
  <c r="V328" i="43"/>
  <c r="E328" i="43"/>
  <c r="C328" i="43"/>
  <c r="B328" i="43"/>
  <c r="A328" i="43"/>
  <c r="V327" i="43"/>
  <c r="E327" i="43"/>
  <c r="C327" i="43"/>
  <c r="B327" i="43"/>
  <c r="A327" i="43"/>
  <c r="V326" i="43"/>
  <c r="E326" i="43"/>
  <c r="C326" i="43"/>
  <c r="B326" i="43"/>
  <c r="A326" i="43"/>
  <c r="V325" i="43"/>
  <c r="E325" i="43"/>
  <c r="C325" i="43"/>
  <c r="B325" i="43"/>
  <c r="A325" i="43"/>
  <c r="V324" i="43"/>
  <c r="E324" i="43"/>
  <c r="C324" i="43"/>
  <c r="B324" i="43"/>
  <c r="A324" i="43"/>
  <c r="V323" i="43"/>
  <c r="U323" i="43"/>
  <c r="V322" i="43"/>
  <c r="U322" i="43"/>
  <c r="V321" i="43"/>
  <c r="U321" i="43"/>
  <c r="V320" i="43"/>
  <c r="U320" i="43"/>
  <c r="V319" i="43"/>
  <c r="U319" i="43"/>
  <c r="V318" i="43"/>
  <c r="U318" i="43"/>
  <c r="V317" i="43"/>
  <c r="U317" i="43"/>
  <c r="V316" i="43"/>
  <c r="U316" i="43"/>
  <c r="V315" i="43"/>
  <c r="U315" i="43"/>
  <c r="V314" i="43"/>
  <c r="U314" i="43"/>
  <c r="V313" i="43"/>
  <c r="U313" i="43"/>
  <c r="V298" i="43"/>
  <c r="U298" i="43"/>
  <c r="E298" i="43"/>
  <c r="C298" i="43"/>
  <c r="B298" i="43"/>
  <c r="A298" i="43"/>
  <c r="V297" i="43"/>
  <c r="U297" i="43"/>
  <c r="G297" i="43"/>
  <c r="V296" i="43"/>
  <c r="U296" i="43"/>
  <c r="G296" i="43"/>
  <c r="U295" i="43"/>
  <c r="G295" i="43"/>
  <c r="U294" i="43"/>
  <c r="G294" i="43"/>
  <c r="E294" i="43"/>
  <c r="C294" i="43"/>
  <c r="B294" i="43"/>
  <c r="A294" i="43"/>
  <c r="U293" i="43"/>
  <c r="G293" i="43"/>
  <c r="E293" i="43"/>
  <c r="C293" i="43"/>
  <c r="B293" i="43"/>
  <c r="A293" i="43"/>
  <c r="U292" i="43"/>
  <c r="G292" i="43"/>
  <c r="E292" i="43"/>
  <c r="C292" i="43"/>
  <c r="B292" i="43"/>
  <c r="A292" i="43"/>
  <c r="U291" i="43"/>
  <c r="G291" i="43"/>
  <c r="E291" i="43"/>
  <c r="C291" i="43"/>
  <c r="B291" i="43"/>
  <c r="A291" i="43"/>
  <c r="U290" i="43"/>
  <c r="G290" i="43"/>
  <c r="E290" i="43"/>
  <c r="C290" i="43"/>
  <c r="B290" i="43"/>
  <c r="A290" i="43"/>
  <c r="U289" i="43"/>
  <c r="G289" i="43"/>
  <c r="E289" i="43"/>
  <c r="C289" i="43"/>
  <c r="B289" i="43"/>
  <c r="A289" i="43"/>
  <c r="U288" i="43"/>
  <c r="G288" i="43"/>
  <c r="E288" i="43"/>
  <c r="C288" i="43"/>
  <c r="B288" i="43"/>
  <c r="A288" i="43"/>
  <c r="U287" i="43"/>
  <c r="G287" i="43"/>
  <c r="E287" i="43"/>
  <c r="C287" i="43"/>
  <c r="B287" i="43"/>
  <c r="A287" i="43"/>
  <c r="U286" i="43"/>
  <c r="G286" i="43"/>
  <c r="E286" i="43"/>
  <c r="C286" i="43"/>
  <c r="B286" i="43"/>
  <c r="A286" i="43"/>
  <c r="U285" i="43"/>
  <c r="G285" i="43"/>
  <c r="E285" i="43"/>
  <c r="C285" i="43"/>
  <c r="B285" i="43"/>
  <c r="A285" i="43"/>
  <c r="U284" i="43"/>
  <c r="G284" i="43"/>
  <c r="E284" i="43"/>
  <c r="C284" i="43"/>
  <c r="B284" i="43"/>
  <c r="A284" i="43"/>
  <c r="U283" i="43"/>
  <c r="G283" i="43"/>
  <c r="E283" i="43"/>
  <c r="C283" i="43"/>
  <c r="B283" i="43"/>
  <c r="A283" i="43"/>
  <c r="U282" i="43"/>
  <c r="G282" i="43"/>
  <c r="E282" i="43"/>
  <c r="C282" i="43"/>
  <c r="B282" i="43"/>
  <c r="A282" i="43"/>
  <c r="U281" i="43"/>
  <c r="G281" i="43"/>
  <c r="E281" i="43"/>
  <c r="C281" i="43"/>
  <c r="B281" i="43"/>
  <c r="A281" i="43"/>
  <c r="U280" i="43"/>
  <c r="G280" i="43"/>
  <c r="E280" i="43"/>
  <c r="C280" i="43"/>
  <c r="B280" i="43"/>
  <c r="A280" i="43"/>
  <c r="U279" i="43"/>
  <c r="G279" i="43"/>
  <c r="E279" i="43"/>
  <c r="C279" i="43"/>
  <c r="B279" i="43"/>
  <c r="A279" i="43"/>
  <c r="U278" i="43"/>
  <c r="G278" i="43"/>
  <c r="E278" i="43"/>
  <c r="C278" i="43"/>
  <c r="B278" i="43"/>
  <c r="A278" i="43"/>
  <c r="G272" i="43"/>
  <c r="E272" i="43"/>
  <c r="C272" i="43"/>
  <c r="B272" i="43"/>
  <c r="A272" i="43"/>
  <c r="G271" i="43"/>
  <c r="E271" i="43"/>
  <c r="C271" i="43"/>
  <c r="B271" i="43"/>
  <c r="A271" i="43"/>
  <c r="G270" i="43"/>
  <c r="E270" i="43"/>
  <c r="C270" i="43"/>
  <c r="B270" i="43"/>
  <c r="A270" i="43"/>
  <c r="U269" i="43"/>
  <c r="G269" i="43"/>
  <c r="E269" i="43"/>
  <c r="C269" i="43"/>
  <c r="B269" i="43"/>
  <c r="A269" i="43"/>
  <c r="U268" i="43"/>
  <c r="G268" i="43"/>
  <c r="E268" i="43"/>
  <c r="C268" i="43"/>
  <c r="B268" i="43"/>
  <c r="A268" i="43"/>
  <c r="U267" i="43"/>
  <c r="G267" i="43"/>
  <c r="E267" i="43"/>
  <c r="C267" i="43"/>
  <c r="B267" i="43"/>
  <c r="A267" i="43"/>
  <c r="U266" i="43"/>
  <c r="G266" i="43"/>
  <c r="E266" i="43"/>
  <c r="C266" i="43"/>
  <c r="B266" i="43"/>
  <c r="A266" i="43"/>
  <c r="U265" i="43"/>
  <c r="G265" i="43"/>
  <c r="E265" i="43"/>
  <c r="C265" i="43"/>
  <c r="B265" i="43"/>
  <c r="A265" i="43"/>
  <c r="U264" i="43"/>
  <c r="G264" i="43"/>
  <c r="E264" i="43"/>
  <c r="C264" i="43"/>
  <c r="B264" i="43"/>
  <c r="A264" i="43"/>
  <c r="U263" i="43"/>
  <c r="G263" i="43"/>
  <c r="E263" i="43"/>
  <c r="C263" i="43"/>
  <c r="B263" i="43"/>
  <c r="A263" i="43"/>
  <c r="U262" i="43"/>
  <c r="G262" i="43"/>
  <c r="E262" i="43"/>
  <c r="C262" i="43"/>
  <c r="B262" i="43"/>
  <c r="A262" i="43"/>
  <c r="U261" i="43"/>
  <c r="G261" i="43"/>
  <c r="E261" i="43"/>
  <c r="C261" i="43"/>
  <c r="B261" i="43"/>
  <c r="A261" i="43"/>
  <c r="U260" i="43"/>
  <c r="G260" i="43"/>
  <c r="E260" i="43"/>
  <c r="C260" i="43"/>
  <c r="B260" i="43"/>
  <c r="A260" i="43"/>
  <c r="U259" i="43"/>
  <c r="G259" i="43"/>
  <c r="E259" i="43"/>
  <c r="C259" i="43"/>
  <c r="B259" i="43"/>
  <c r="A259" i="43"/>
  <c r="U258" i="43"/>
  <c r="G258" i="43"/>
  <c r="E258" i="43"/>
  <c r="C258" i="43"/>
  <c r="B258" i="43"/>
  <c r="A258" i="43"/>
  <c r="U257" i="43"/>
  <c r="G257" i="43"/>
  <c r="E257" i="43"/>
  <c r="C257" i="43"/>
  <c r="B257" i="43"/>
  <c r="A257" i="43"/>
  <c r="U256" i="43"/>
  <c r="G256" i="43"/>
  <c r="E256" i="43"/>
  <c r="C256" i="43"/>
  <c r="B256" i="43"/>
  <c r="A256" i="43"/>
  <c r="U255" i="43"/>
  <c r="G255" i="43"/>
  <c r="E255" i="43"/>
  <c r="C255" i="43"/>
  <c r="B255" i="43"/>
  <c r="A255" i="43"/>
  <c r="U254" i="43"/>
  <c r="G254" i="43"/>
  <c r="E254" i="43"/>
  <c r="C254" i="43"/>
  <c r="B254" i="43"/>
  <c r="A254" i="43"/>
  <c r="U253" i="43"/>
  <c r="G253" i="43"/>
  <c r="E253" i="43"/>
  <c r="C253" i="43"/>
  <c r="B253" i="43"/>
  <c r="A253" i="43"/>
  <c r="U252" i="43"/>
  <c r="G252" i="43"/>
  <c r="E252" i="43"/>
  <c r="C252" i="43"/>
  <c r="B252" i="43"/>
  <c r="A252" i="43"/>
  <c r="U251" i="43"/>
  <c r="G251" i="43"/>
  <c r="E251" i="43"/>
  <c r="C251" i="43"/>
  <c r="B251" i="43"/>
  <c r="A251" i="43"/>
  <c r="U250" i="43"/>
  <c r="G250" i="43"/>
  <c r="E250" i="43"/>
  <c r="C250" i="43"/>
  <c r="B250" i="43"/>
  <c r="A250" i="43"/>
  <c r="U249" i="43"/>
  <c r="G249" i="43"/>
  <c r="E249" i="43"/>
  <c r="C249" i="43"/>
  <c r="B249" i="43"/>
  <c r="A249" i="43"/>
  <c r="U248" i="43"/>
  <c r="G248" i="43"/>
  <c r="E248" i="43"/>
  <c r="C248" i="43"/>
  <c r="B248" i="43"/>
  <c r="A248" i="43"/>
  <c r="U247" i="43"/>
  <c r="G247" i="43"/>
  <c r="E247" i="43"/>
  <c r="C247" i="43"/>
  <c r="B247" i="43"/>
  <c r="A247" i="43"/>
  <c r="U246" i="43"/>
  <c r="G246" i="43"/>
  <c r="E246" i="43"/>
  <c r="C246" i="43"/>
  <c r="B246" i="43"/>
  <c r="A246" i="43"/>
  <c r="U245" i="43"/>
  <c r="G245" i="43"/>
  <c r="E245" i="43"/>
  <c r="C245" i="43"/>
  <c r="B245" i="43"/>
  <c r="A245" i="43"/>
  <c r="U244" i="43"/>
  <c r="G244" i="43"/>
  <c r="E244" i="43"/>
  <c r="C244" i="43"/>
  <c r="B244" i="43"/>
  <c r="A244" i="43"/>
  <c r="U243" i="43"/>
  <c r="G243" i="43"/>
  <c r="E243" i="43"/>
  <c r="C243" i="43"/>
  <c r="B243" i="43"/>
  <c r="A243" i="43"/>
  <c r="U242" i="43"/>
  <c r="G242" i="43"/>
  <c r="E242" i="43"/>
  <c r="C242" i="43"/>
  <c r="B242" i="43"/>
  <c r="A242" i="43"/>
  <c r="U241" i="43"/>
  <c r="G241" i="43"/>
  <c r="E241" i="43"/>
  <c r="C241" i="43"/>
  <c r="B241" i="43"/>
  <c r="A241" i="43"/>
  <c r="U240" i="43"/>
  <c r="G240" i="43"/>
  <c r="E240" i="43"/>
  <c r="C240" i="43"/>
  <c r="B240" i="43"/>
  <c r="A240" i="43"/>
  <c r="U239" i="43"/>
  <c r="G239" i="43"/>
  <c r="U238" i="43"/>
  <c r="G238" i="43"/>
  <c r="U237" i="43"/>
  <c r="G237" i="43"/>
  <c r="U236" i="43"/>
  <c r="G236" i="43"/>
  <c r="E236" i="43"/>
  <c r="C236" i="43"/>
  <c r="B236" i="43"/>
  <c r="A236" i="43"/>
  <c r="U235" i="43"/>
  <c r="G235" i="43"/>
  <c r="C235" i="43"/>
  <c r="B235" i="43"/>
  <c r="A235" i="43"/>
  <c r="U234" i="43"/>
  <c r="G234" i="43"/>
  <c r="E234" i="43"/>
  <c r="C234" i="43"/>
  <c r="B234" i="43"/>
  <c r="A234" i="43"/>
  <c r="U233" i="43"/>
  <c r="G233" i="43"/>
  <c r="E233" i="43"/>
  <c r="C233" i="43"/>
  <c r="B233" i="43"/>
  <c r="A233" i="43"/>
  <c r="U232" i="43"/>
  <c r="G232" i="43"/>
  <c r="E232" i="43"/>
  <c r="C232" i="43"/>
  <c r="B232" i="43"/>
  <c r="A232" i="43"/>
  <c r="U231" i="43"/>
  <c r="G231" i="43"/>
  <c r="E231" i="43"/>
  <c r="C231" i="43"/>
  <c r="B231" i="43"/>
  <c r="A231" i="43"/>
  <c r="U230" i="43"/>
  <c r="G230" i="43"/>
  <c r="E230" i="43"/>
  <c r="C230" i="43"/>
  <c r="B230" i="43"/>
  <c r="A230" i="43"/>
  <c r="U229" i="43"/>
  <c r="G229" i="43"/>
  <c r="E229" i="43"/>
  <c r="C229" i="43"/>
  <c r="B229" i="43"/>
  <c r="A229" i="43"/>
  <c r="U228" i="43"/>
  <c r="G228" i="43"/>
  <c r="E228" i="43"/>
  <c r="C228" i="43"/>
  <c r="B228" i="43"/>
  <c r="A228" i="43"/>
  <c r="U227" i="43"/>
  <c r="G227" i="43"/>
  <c r="E227" i="43"/>
  <c r="C227" i="43"/>
  <c r="B227" i="43"/>
  <c r="A227" i="43"/>
  <c r="U226" i="43"/>
  <c r="G226" i="43"/>
  <c r="E226" i="43"/>
  <c r="C226" i="43"/>
  <c r="B226" i="43"/>
  <c r="A226" i="43"/>
  <c r="U225" i="43"/>
  <c r="G225" i="43"/>
  <c r="E225" i="43"/>
  <c r="C225" i="43"/>
  <c r="B225" i="43"/>
  <c r="A225" i="43"/>
  <c r="U224" i="43"/>
  <c r="G224" i="43"/>
  <c r="E224" i="43"/>
  <c r="C224" i="43"/>
  <c r="B224" i="43"/>
  <c r="A224" i="43"/>
  <c r="U223" i="43"/>
  <c r="G223" i="43"/>
  <c r="E223" i="43"/>
  <c r="C223" i="43"/>
  <c r="B223" i="43"/>
  <c r="A223" i="43"/>
  <c r="U222" i="43"/>
  <c r="G222" i="43"/>
  <c r="E222" i="43"/>
  <c r="C222" i="43"/>
  <c r="B222" i="43"/>
  <c r="A222" i="43"/>
  <c r="U221" i="43"/>
  <c r="G221" i="43"/>
  <c r="E221" i="43"/>
  <c r="C221" i="43"/>
  <c r="B221" i="43"/>
  <c r="A221" i="43"/>
  <c r="U220" i="43"/>
  <c r="G220" i="43"/>
  <c r="E220" i="43"/>
  <c r="C220" i="43"/>
  <c r="B220" i="43"/>
  <c r="A220" i="43"/>
  <c r="U219" i="43"/>
  <c r="G219" i="43"/>
  <c r="E219" i="43"/>
  <c r="C219" i="43"/>
  <c r="B219" i="43"/>
  <c r="A219" i="43"/>
  <c r="U218" i="43"/>
  <c r="G218" i="43"/>
  <c r="E218" i="43"/>
  <c r="C218" i="43"/>
  <c r="B218" i="43"/>
  <c r="A218" i="43"/>
  <c r="U217" i="43"/>
  <c r="G217" i="43"/>
  <c r="E217" i="43"/>
  <c r="C217" i="43"/>
  <c r="B217" i="43"/>
  <c r="A217" i="43"/>
  <c r="U216" i="43"/>
  <c r="G216" i="43"/>
  <c r="E216" i="43"/>
  <c r="C216" i="43"/>
  <c r="B216" i="43"/>
  <c r="A216" i="43"/>
  <c r="U215" i="43"/>
  <c r="G215" i="43"/>
  <c r="E215" i="43"/>
  <c r="C215" i="43"/>
  <c r="B215" i="43"/>
  <c r="A215" i="43"/>
  <c r="U214" i="43"/>
  <c r="G214" i="43"/>
  <c r="E214" i="43"/>
  <c r="C214" i="43"/>
  <c r="B214" i="43"/>
  <c r="A214" i="43"/>
  <c r="U213" i="43"/>
  <c r="G213" i="43"/>
  <c r="E213" i="43"/>
  <c r="C213" i="43"/>
  <c r="B213" i="43"/>
  <c r="A213" i="43"/>
  <c r="U212" i="43"/>
  <c r="G212" i="43"/>
  <c r="E212" i="43"/>
  <c r="C212" i="43"/>
  <c r="B212" i="43"/>
  <c r="A212" i="43"/>
  <c r="U211" i="43"/>
  <c r="G211" i="43"/>
  <c r="E211" i="43"/>
  <c r="C211" i="43"/>
  <c r="B211" i="43"/>
  <c r="A211" i="43"/>
  <c r="U210" i="43"/>
  <c r="G210" i="43"/>
  <c r="E210" i="43"/>
  <c r="C210" i="43"/>
  <c r="B210" i="43"/>
  <c r="A210" i="43"/>
  <c r="U209" i="43"/>
  <c r="G209" i="43"/>
  <c r="E209" i="43"/>
  <c r="C209" i="43"/>
  <c r="B209" i="43"/>
  <c r="A209" i="43"/>
  <c r="U208" i="43"/>
  <c r="G208" i="43"/>
  <c r="E208" i="43"/>
  <c r="C208" i="43"/>
  <c r="B208" i="43"/>
  <c r="A208" i="43"/>
  <c r="U207" i="43"/>
  <c r="G207" i="43"/>
  <c r="E207" i="43"/>
  <c r="C207" i="43"/>
  <c r="B207" i="43"/>
  <c r="A207" i="43"/>
  <c r="U206" i="43"/>
  <c r="G206" i="43"/>
  <c r="E206" i="43"/>
  <c r="C206" i="43"/>
  <c r="B206" i="43"/>
  <c r="A206" i="43"/>
  <c r="U205" i="43"/>
  <c r="G205" i="43"/>
  <c r="E205" i="43"/>
  <c r="C205" i="43"/>
  <c r="B205" i="43"/>
  <c r="A205" i="43"/>
  <c r="U204" i="43"/>
  <c r="G204" i="43"/>
  <c r="E204" i="43"/>
  <c r="C204" i="43"/>
  <c r="B204" i="43"/>
  <c r="A204" i="43"/>
  <c r="U203" i="43"/>
  <c r="G203" i="43"/>
  <c r="E203" i="43"/>
  <c r="C203" i="43"/>
  <c r="B203" i="43"/>
  <c r="A203" i="43"/>
  <c r="U202" i="43"/>
  <c r="G202" i="43"/>
  <c r="E202" i="43"/>
  <c r="C202" i="43"/>
  <c r="B202" i="43"/>
  <c r="A202" i="43"/>
  <c r="U201" i="43"/>
  <c r="G201" i="43"/>
  <c r="E201" i="43"/>
  <c r="C201" i="43"/>
  <c r="B201" i="43"/>
  <c r="A201" i="43"/>
  <c r="U200" i="43"/>
  <c r="G200" i="43"/>
  <c r="E200" i="43"/>
  <c r="C200" i="43"/>
  <c r="B200" i="43"/>
  <c r="A200" i="43"/>
  <c r="U199" i="43"/>
  <c r="G199" i="43"/>
  <c r="E199" i="43"/>
  <c r="C199" i="43"/>
  <c r="B199" i="43"/>
  <c r="A199" i="43"/>
  <c r="U198" i="43"/>
  <c r="G198" i="43"/>
  <c r="E198" i="43"/>
  <c r="C198" i="43"/>
  <c r="B198" i="43"/>
  <c r="A198" i="43"/>
  <c r="U197" i="43"/>
  <c r="G197" i="43"/>
  <c r="E197" i="43"/>
  <c r="C197" i="43"/>
  <c r="B197" i="43"/>
  <c r="A197" i="43"/>
  <c r="U196" i="43"/>
  <c r="G196" i="43"/>
  <c r="E196" i="43"/>
  <c r="C196" i="43"/>
  <c r="B196" i="43"/>
  <c r="A196" i="43"/>
  <c r="U195" i="43"/>
  <c r="G195" i="43"/>
  <c r="E195" i="43"/>
  <c r="C195" i="43"/>
  <c r="B195" i="43"/>
  <c r="A195" i="43"/>
  <c r="U194" i="43"/>
  <c r="G194" i="43"/>
  <c r="E194" i="43"/>
  <c r="C194" i="43"/>
  <c r="B194" i="43"/>
  <c r="A194" i="43"/>
  <c r="U193" i="43"/>
  <c r="G193" i="43"/>
  <c r="E193" i="43"/>
  <c r="C193" i="43"/>
  <c r="B193" i="43"/>
  <c r="A193" i="43"/>
  <c r="U192" i="43"/>
  <c r="G192" i="43"/>
  <c r="E192" i="43"/>
  <c r="C192" i="43"/>
  <c r="B192" i="43"/>
  <c r="A192" i="43"/>
  <c r="U191" i="43"/>
  <c r="G191" i="43"/>
  <c r="E191" i="43"/>
  <c r="C191" i="43"/>
  <c r="B191" i="43"/>
  <c r="A191" i="43"/>
  <c r="U190" i="43"/>
  <c r="G190" i="43"/>
  <c r="E190" i="43"/>
  <c r="C190" i="43"/>
  <c r="B190" i="43"/>
  <c r="A190" i="43"/>
  <c r="U189" i="43"/>
  <c r="G189" i="43"/>
  <c r="E189" i="43"/>
  <c r="C189" i="43"/>
  <c r="B189" i="43"/>
  <c r="A189" i="43"/>
  <c r="U188" i="43"/>
  <c r="G188" i="43"/>
  <c r="E188" i="43"/>
  <c r="C188" i="43"/>
  <c r="B188" i="43"/>
  <c r="A188" i="43"/>
  <c r="U187" i="43"/>
  <c r="G187" i="43"/>
  <c r="E187" i="43"/>
  <c r="C187" i="43"/>
  <c r="B187" i="43"/>
  <c r="A187" i="43"/>
  <c r="U186" i="43"/>
  <c r="G186" i="43"/>
  <c r="E186" i="43"/>
  <c r="C186" i="43"/>
  <c r="B186" i="43"/>
  <c r="A186" i="43"/>
  <c r="U185" i="43"/>
  <c r="G185" i="43"/>
  <c r="E185" i="43"/>
  <c r="C185" i="43"/>
  <c r="B185" i="43"/>
  <c r="A185" i="43"/>
  <c r="U184" i="43"/>
  <c r="G184" i="43"/>
  <c r="E184" i="43"/>
  <c r="C184" i="43"/>
  <c r="B184" i="43"/>
  <c r="A184" i="43"/>
  <c r="U183" i="43"/>
  <c r="G183" i="43"/>
  <c r="E183" i="43"/>
  <c r="C183" i="43"/>
  <c r="B183" i="43"/>
  <c r="A183" i="43"/>
  <c r="U182" i="43"/>
  <c r="G182" i="43"/>
  <c r="E182" i="43"/>
  <c r="C182" i="43"/>
  <c r="B182" i="43"/>
  <c r="A182" i="43"/>
  <c r="U181" i="43"/>
  <c r="G181" i="43"/>
  <c r="E181" i="43"/>
  <c r="C181" i="43"/>
  <c r="B181" i="43"/>
  <c r="A181" i="43"/>
  <c r="U180" i="43"/>
  <c r="G180" i="43"/>
  <c r="E180" i="43"/>
  <c r="C180" i="43"/>
  <c r="B180" i="43"/>
  <c r="A180" i="43"/>
  <c r="U179" i="43"/>
  <c r="G179" i="43"/>
  <c r="E179" i="43"/>
  <c r="C179" i="43"/>
  <c r="B179" i="43"/>
  <c r="A179" i="43"/>
  <c r="U178" i="43"/>
  <c r="G178" i="43"/>
  <c r="E178" i="43"/>
  <c r="C178" i="43"/>
  <c r="B178" i="43"/>
  <c r="A178" i="43"/>
  <c r="U177" i="43"/>
  <c r="G177" i="43"/>
  <c r="E177" i="43"/>
  <c r="C177" i="43"/>
  <c r="B177" i="43"/>
  <c r="A177" i="43"/>
  <c r="U176" i="43"/>
  <c r="G176" i="43"/>
  <c r="E176" i="43"/>
  <c r="C176" i="43"/>
  <c r="B176" i="43"/>
  <c r="A176" i="43"/>
  <c r="U175" i="43"/>
  <c r="G175" i="43"/>
  <c r="E175" i="43"/>
  <c r="C175" i="43"/>
  <c r="B175" i="43"/>
  <c r="A175" i="43"/>
  <c r="U174" i="43"/>
  <c r="G174" i="43"/>
  <c r="E174" i="43"/>
  <c r="C174" i="43"/>
  <c r="B174" i="43"/>
  <c r="A174" i="43"/>
  <c r="U173" i="43"/>
  <c r="G173" i="43"/>
  <c r="E173" i="43"/>
  <c r="C173" i="43"/>
  <c r="B173" i="43"/>
  <c r="A173" i="43"/>
  <c r="U172" i="43"/>
  <c r="G172" i="43"/>
  <c r="E172" i="43"/>
  <c r="C172" i="43"/>
  <c r="B172" i="43"/>
  <c r="A172" i="43"/>
  <c r="U171" i="43"/>
  <c r="G171" i="43"/>
  <c r="E171" i="43"/>
  <c r="C171" i="43"/>
  <c r="B171" i="43"/>
  <c r="A171" i="43"/>
  <c r="U170" i="43"/>
  <c r="G170" i="43"/>
  <c r="E170" i="43"/>
  <c r="C170" i="43"/>
  <c r="B170" i="43"/>
  <c r="A170" i="43"/>
  <c r="U169" i="43"/>
  <c r="G169" i="43"/>
  <c r="E169" i="43"/>
  <c r="C169" i="43"/>
  <c r="B169" i="43"/>
  <c r="A169" i="43"/>
  <c r="U168" i="43"/>
  <c r="G168" i="43"/>
  <c r="E168" i="43"/>
  <c r="C168" i="43"/>
  <c r="B168" i="43"/>
  <c r="A168" i="43"/>
  <c r="U167" i="43"/>
  <c r="G167" i="43"/>
  <c r="E167" i="43"/>
  <c r="C167" i="43"/>
  <c r="B167" i="43"/>
  <c r="A167" i="43"/>
  <c r="U166" i="43"/>
  <c r="G166" i="43"/>
  <c r="E166" i="43"/>
  <c r="C166" i="43"/>
  <c r="B166" i="43"/>
  <c r="A166" i="43"/>
  <c r="U165" i="43"/>
  <c r="G165" i="43"/>
  <c r="E165" i="43"/>
  <c r="C165" i="43"/>
  <c r="B165" i="43"/>
  <c r="A165" i="43"/>
  <c r="U164" i="43"/>
  <c r="G164" i="43"/>
  <c r="E164" i="43"/>
  <c r="C164" i="43"/>
  <c r="B164" i="43"/>
  <c r="A164" i="43"/>
  <c r="U163" i="43"/>
  <c r="G163" i="43"/>
  <c r="E163" i="43"/>
  <c r="C163" i="43"/>
  <c r="B163" i="43"/>
  <c r="A163" i="43"/>
  <c r="U162" i="43"/>
  <c r="G162" i="43"/>
  <c r="E162" i="43"/>
  <c r="C162" i="43"/>
  <c r="B162" i="43"/>
  <c r="A162" i="43"/>
  <c r="U161" i="43"/>
  <c r="G161" i="43"/>
  <c r="E161" i="43"/>
  <c r="C161" i="43"/>
  <c r="B161" i="43"/>
  <c r="A161" i="43"/>
  <c r="U160" i="43"/>
  <c r="G160" i="43"/>
  <c r="E160" i="43"/>
  <c r="C160" i="43"/>
  <c r="B160" i="43"/>
  <c r="A160" i="43"/>
  <c r="U159" i="43"/>
  <c r="G159" i="43"/>
  <c r="E159" i="43"/>
  <c r="C159" i="43"/>
  <c r="B159" i="43"/>
  <c r="A159" i="43"/>
  <c r="U158" i="43"/>
  <c r="G158" i="43"/>
  <c r="E158" i="43"/>
  <c r="C158" i="43"/>
  <c r="B158" i="43"/>
  <c r="A158" i="43"/>
  <c r="U157" i="43"/>
  <c r="G157" i="43"/>
  <c r="E157" i="43"/>
  <c r="C157" i="43"/>
  <c r="B157" i="43"/>
  <c r="A157" i="43"/>
  <c r="U156" i="43"/>
  <c r="G156" i="43"/>
  <c r="E156" i="43"/>
  <c r="C156" i="43"/>
  <c r="B156" i="43"/>
  <c r="A156" i="43"/>
  <c r="U155" i="43"/>
  <c r="G155" i="43"/>
  <c r="E155" i="43"/>
  <c r="C155" i="43"/>
  <c r="B155" i="43"/>
  <c r="A155" i="43"/>
  <c r="U154" i="43"/>
  <c r="G154" i="43"/>
  <c r="E154" i="43"/>
  <c r="C154" i="43"/>
  <c r="B154" i="43"/>
  <c r="A154" i="43"/>
  <c r="U153" i="43"/>
  <c r="G153" i="43"/>
  <c r="E153" i="43"/>
  <c r="C153" i="43"/>
  <c r="B153" i="43"/>
  <c r="A153" i="43"/>
  <c r="U152" i="43"/>
  <c r="G152" i="43"/>
  <c r="E152" i="43"/>
  <c r="C152" i="43"/>
  <c r="B152" i="43"/>
  <c r="A152" i="43"/>
  <c r="U151" i="43"/>
  <c r="G151" i="43"/>
  <c r="E151" i="43"/>
  <c r="C151" i="43"/>
  <c r="B151" i="43"/>
  <c r="A151" i="43"/>
  <c r="U150" i="43"/>
  <c r="G150" i="43"/>
  <c r="E150" i="43"/>
  <c r="C150" i="43"/>
  <c r="B150" i="43"/>
  <c r="A150" i="43"/>
  <c r="U149" i="43"/>
  <c r="G149" i="43"/>
  <c r="E149" i="43"/>
  <c r="C149" i="43"/>
  <c r="B149" i="43"/>
  <c r="A149" i="43"/>
  <c r="U148" i="43"/>
  <c r="G148" i="43"/>
  <c r="E148" i="43"/>
  <c r="C148" i="43"/>
  <c r="B148" i="43"/>
  <c r="A148" i="43"/>
  <c r="U147" i="43"/>
  <c r="G147" i="43"/>
  <c r="E147" i="43"/>
  <c r="C147" i="43"/>
  <c r="B147" i="43"/>
  <c r="A147" i="43"/>
  <c r="V146" i="43"/>
  <c r="U146" i="43"/>
  <c r="G146" i="43"/>
  <c r="V145" i="43"/>
  <c r="U145" i="43"/>
  <c r="G145" i="43"/>
  <c r="V144" i="43"/>
  <c r="V143" i="43"/>
  <c r="G143" i="43"/>
  <c r="E143" i="43"/>
  <c r="C143" i="43"/>
  <c r="B143" i="43"/>
  <c r="A143" i="43"/>
  <c r="V142" i="43"/>
  <c r="G142" i="43"/>
  <c r="E142" i="43"/>
  <c r="C142" i="43"/>
  <c r="B142" i="43"/>
  <c r="A142" i="43"/>
  <c r="V141" i="43"/>
  <c r="G141" i="43"/>
  <c r="E141" i="43"/>
  <c r="C141" i="43"/>
  <c r="B141" i="43"/>
  <c r="A141" i="43"/>
  <c r="V140" i="43"/>
  <c r="G140" i="43"/>
  <c r="E140" i="43"/>
  <c r="C140" i="43"/>
  <c r="B140" i="43"/>
  <c r="A140" i="43"/>
  <c r="V139" i="43"/>
  <c r="G139" i="43"/>
  <c r="E139" i="43"/>
  <c r="C139" i="43"/>
  <c r="B139" i="43"/>
  <c r="A139" i="43"/>
  <c r="V138" i="43"/>
  <c r="G138" i="43"/>
  <c r="E138" i="43"/>
  <c r="C138" i="43"/>
  <c r="B138" i="43"/>
  <c r="A138" i="43"/>
  <c r="V137" i="43"/>
  <c r="G137" i="43"/>
  <c r="E137" i="43"/>
  <c r="C137" i="43"/>
  <c r="B137" i="43"/>
  <c r="A137" i="43"/>
  <c r="V136" i="43"/>
  <c r="G136" i="43"/>
  <c r="E136" i="43"/>
  <c r="C136" i="43"/>
  <c r="B136" i="43"/>
  <c r="A136" i="43"/>
  <c r="V135" i="43"/>
  <c r="G135" i="43"/>
  <c r="E135" i="43"/>
  <c r="C135" i="43"/>
  <c r="B135" i="43"/>
  <c r="A135" i="43"/>
  <c r="V134" i="43"/>
  <c r="G134" i="43"/>
  <c r="E134" i="43"/>
  <c r="C134" i="43"/>
  <c r="B134" i="43"/>
  <c r="A134" i="43"/>
  <c r="V133" i="43"/>
  <c r="G133" i="43"/>
  <c r="E133" i="43"/>
  <c r="C133" i="43"/>
  <c r="B133" i="43"/>
  <c r="A133" i="43"/>
  <c r="V132" i="43"/>
  <c r="G132" i="43"/>
  <c r="E132" i="43"/>
  <c r="C132" i="43"/>
  <c r="B132" i="43"/>
  <c r="A132" i="43"/>
  <c r="V131" i="43"/>
  <c r="G131" i="43"/>
  <c r="E131" i="43"/>
  <c r="C131" i="43"/>
  <c r="B131" i="43"/>
  <c r="A131" i="43"/>
  <c r="V130" i="43"/>
  <c r="G130" i="43"/>
  <c r="E130" i="43"/>
  <c r="C130" i="43"/>
  <c r="B130" i="43"/>
  <c r="A130" i="43"/>
  <c r="V129" i="43"/>
  <c r="G129" i="43"/>
  <c r="E129" i="43"/>
  <c r="C129" i="43"/>
  <c r="B129" i="43"/>
  <c r="A129" i="43"/>
  <c r="V128" i="43"/>
  <c r="G128" i="43"/>
  <c r="E128" i="43"/>
  <c r="C128" i="43"/>
  <c r="B128" i="43"/>
  <c r="A128" i="43"/>
  <c r="V127" i="43"/>
  <c r="G127" i="43"/>
  <c r="E127" i="43"/>
  <c r="C127" i="43"/>
  <c r="B127" i="43"/>
  <c r="A127" i="43"/>
  <c r="V126" i="43"/>
  <c r="G126" i="43"/>
  <c r="E126" i="43"/>
  <c r="C126" i="43"/>
  <c r="B126" i="43"/>
  <c r="A126" i="43"/>
  <c r="V125" i="43"/>
  <c r="G125" i="43"/>
  <c r="E125" i="43"/>
  <c r="C125" i="43"/>
  <c r="B125" i="43"/>
  <c r="A125" i="43"/>
  <c r="V124" i="43"/>
  <c r="G124" i="43"/>
  <c r="E124" i="43"/>
  <c r="C124" i="43"/>
  <c r="B124" i="43"/>
  <c r="A124" i="43"/>
  <c r="V123" i="43"/>
  <c r="G123" i="43"/>
  <c r="E123" i="43"/>
  <c r="C123" i="43"/>
  <c r="B123" i="43"/>
  <c r="A123" i="43"/>
  <c r="V122" i="43"/>
  <c r="G122" i="43"/>
  <c r="E122" i="43"/>
  <c r="C122" i="43"/>
  <c r="B122" i="43"/>
  <c r="A122" i="43"/>
  <c r="V121" i="43"/>
  <c r="G121" i="43"/>
  <c r="E121" i="43"/>
  <c r="C121" i="43"/>
  <c r="B121" i="43"/>
  <c r="A121" i="43"/>
  <c r="V120" i="43"/>
  <c r="G120" i="43"/>
  <c r="E120" i="43"/>
  <c r="C120" i="43"/>
  <c r="B120" i="43"/>
  <c r="A120" i="43"/>
  <c r="V119" i="43"/>
  <c r="G119" i="43"/>
  <c r="E119" i="43"/>
  <c r="C119" i="43"/>
  <c r="B119" i="43"/>
  <c r="A119" i="43"/>
  <c r="V118" i="43"/>
  <c r="G118" i="43"/>
  <c r="E118" i="43"/>
  <c r="C118" i="43"/>
  <c r="B118" i="43"/>
  <c r="A118" i="43"/>
  <c r="V117" i="43"/>
  <c r="G117" i="43"/>
  <c r="E117" i="43"/>
  <c r="C117" i="43"/>
  <c r="B117" i="43"/>
  <c r="A117" i="43"/>
  <c r="V116" i="43"/>
  <c r="G116" i="43"/>
  <c r="E116" i="43"/>
  <c r="C116" i="43"/>
  <c r="B116" i="43"/>
  <c r="A116" i="43"/>
  <c r="V115" i="43"/>
  <c r="G115" i="43"/>
  <c r="E115" i="43"/>
  <c r="C115" i="43"/>
  <c r="B115" i="43"/>
  <c r="A115" i="43"/>
  <c r="V114" i="43"/>
  <c r="G114" i="43"/>
  <c r="E114" i="43"/>
  <c r="C114" i="43"/>
  <c r="B114" i="43"/>
  <c r="A114" i="43"/>
  <c r="V113" i="43"/>
  <c r="G113" i="43"/>
  <c r="E113" i="43"/>
  <c r="C113" i="43"/>
  <c r="B113" i="43"/>
  <c r="A113" i="43"/>
  <c r="V112" i="43"/>
  <c r="G112" i="43"/>
  <c r="E112" i="43"/>
  <c r="C112" i="43"/>
  <c r="B112" i="43"/>
  <c r="A112" i="43"/>
  <c r="V111" i="43"/>
  <c r="G111" i="43"/>
  <c r="E111" i="43"/>
  <c r="C111" i="43"/>
  <c r="B111" i="43"/>
  <c r="A111" i="43"/>
  <c r="V110" i="43"/>
  <c r="G110" i="43"/>
  <c r="E110" i="43"/>
  <c r="C110" i="43"/>
  <c r="B110" i="43"/>
  <c r="A110" i="43"/>
  <c r="V109" i="43"/>
  <c r="G109" i="43"/>
  <c r="E109" i="43"/>
  <c r="C109" i="43"/>
  <c r="B109" i="43"/>
  <c r="A109" i="43"/>
  <c r="V108" i="43"/>
  <c r="E108" i="43"/>
  <c r="C108" i="43"/>
  <c r="B108" i="43"/>
  <c r="A108" i="43"/>
  <c r="V107" i="43"/>
  <c r="G107" i="43"/>
  <c r="E107" i="43"/>
  <c r="C107" i="43"/>
  <c r="B107" i="43"/>
  <c r="A107" i="43"/>
  <c r="V106" i="43"/>
  <c r="E106" i="43"/>
  <c r="C106" i="43"/>
  <c r="B106" i="43"/>
  <c r="A106" i="43"/>
  <c r="V105" i="43"/>
  <c r="G105" i="43"/>
  <c r="E105" i="43"/>
  <c r="C105" i="43"/>
  <c r="B105" i="43"/>
  <c r="A105" i="43"/>
  <c r="V104" i="43"/>
  <c r="G104" i="43"/>
  <c r="E104" i="43"/>
  <c r="C104" i="43"/>
  <c r="B104" i="43"/>
  <c r="A104" i="43"/>
  <c r="V103" i="43"/>
  <c r="G103" i="43"/>
  <c r="E103" i="43"/>
  <c r="C103" i="43"/>
  <c r="B103" i="43"/>
  <c r="A103" i="43"/>
  <c r="V102" i="43"/>
  <c r="E102" i="43"/>
  <c r="C102" i="43"/>
  <c r="B102" i="43"/>
  <c r="A102" i="43"/>
  <c r="V101" i="43"/>
  <c r="G101" i="43"/>
  <c r="E101" i="43"/>
  <c r="C101" i="43"/>
  <c r="B101" i="43"/>
  <c r="A101" i="43"/>
  <c r="V100" i="43"/>
  <c r="G100" i="43"/>
  <c r="E100" i="43"/>
  <c r="C100" i="43"/>
  <c r="B100" i="43"/>
  <c r="A100" i="43"/>
  <c r="V99" i="43"/>
  <c r="G99" i="43"/>
  <c r="E99" i="43"/>
  <c r="C99" i="43"/>
  <c r="B99" i="43"/>
  <c r="A99" i="43"/>
  <c r="V98" i="43"/>
  <c r="E98" i="43"/>
  <c r="C98" i="43"/>
  <c r="B98" i="43"/>
  <c r="A98" i="43"/>
  <c r="V97" i="43"/>
  <c r="G97" i="43"/>
  <c r="E97" i="43"/>
  <c r="C97" i="43"/>
  <c r="B97" i="43"/>
  <c r="A97" i="43"/>
  <c r="V96" i="43"/>
  <c r="G96" i="43"/>
  <c r="E96" i="43"/>
  <c r="C96" i="43"/>
  <c r="B96" i="43"/>
  <c r="A96" i="43"/>
  <c r="V95" i="43"/>
  <c r="G95" i="43"/>
  <c r="E95" i="43"/>
  <c r="C95" i="43"/>
  <c r="B95" i="43"/>
  <c r="A95" i="43"/>
  <c r="V94" i="43"/>
  <c r="G94" i="43"/>
  <c r="E94" i="43"/>
  <c r="C94" i="43"/>
  <c r="B94" i="43"/>
  <c r="A94" i="43"/>
  <c r="V93" i="43"/>
  <c r="G93" i="43"/>
  <c r="E93" i="43"/>
  <c r="C93" i="43"/>
  <c r="B93" i="43"/>
  <c r="A93" i="43"/>
  <c r="V92" i="43"/>
  <c r="G92" i="43"/>
  <c r="E92" i="43"/>
  <c r="C92" i="43"/>
  <c r="B92" i="43"/>
  <c r="A92" i="43"/>
  <c r="V91" i="43"/>
  <c r="G91" i="43"/>
  <c r="E91" i="43"/>
  <c r="C91" i="43"/>
  <c r="B91" i="43"/>
  <c r="A91" i="43"/>
  <c r="V90" i="43"/>
  <c r="G90" i="43"/>
  <c r="E90" i="43"/>
  <c r="C90" i="43"/>
  <c r="B90" i="43"/>
  <c r="A90" i="43"/>
  <c r="V89" i="43"/>
  <c r="G89" i="43"/>
  <c r="E89" i="43"/>
  <c r="C89" i="43"/>
  <c r="B89" i="43"/>
  <c r="A89" i="43"/>
  <c r="V88" i="43"/>
  <c r="G88" i="43"/>
  <c r="E88" i="43"/>
  <c r="C88" i="43"/>
  <c r="B88" i="43"/>
  <c r="A88" i="43"/>
  <c r="V87" i="43"/>
  <c r="G87" i="43"/>
  <c r="E87" i="43"/>
  <c r="C87" i="43"/>
  <c r="B87" i="43"/>
  <c r="A87" i="43"/>
  <c r="V86" i="43"/>
  <c r="G86" i="43"/>
  <c r="E86" i="43"/>
  <c r="C86" i="43"/>
  <c r="B86" i="43"/>
  <c r="A86" i="43"/>
  <c r="V85" i="43"/>
  <c r="G85" i="43"/>
  <c r="E85" i="43"/>
  <c r="C85" i="43"/>
  <c r="B85" i="43"/>
  <c r="A85" i="43"/>
  <c r="V84" i="43"/>
  <c r="G84" i="43"/>
  <c r="E84" i="43"/>
  <c r="C84" i="43"/>
  <c r="B84" i="43"/>
  <c r="A84" i="43"/>
  <c r="V83" i="43"/>
  <c r="G83" i="43"/>
  <c r="E83" i="43"/>
  <c r="C83" i="43"/>
  <c r="B83" i="43"/>
  <c r="A83" i="43"/>
  <c r="V82" i="43"/>
  <c r="G82" i="43"/>
  <c r="E82" i="43"/>
  <c r="C82" i="43"/>
  <c r="B82" i="43"/>
  <c r="A82" i="43"/>
  <c r="V81" i="43"/>
  <c r="G81" i="43"/>
  <c r="E81" i="43"/>
  <c r="C81" i="43"/>
  <c r="B81" i="43"/>
  <c r="A81" i="43"/>
  <c r="V80" i="43"/>
  <c r="G80" i="43"/>
  <c r="E80" i="43"/>
  <c r="C80" i="43"/>
  <c r="B80" i="43"/>
  <c r="A80" i="43"/>
  <c r="V79" i="43"/>
  <c r="G79" i="43"/>
  <c r="E79" i="43"/>
  <c r="C79" i="43"/>
  <c r="B79" i="43"/>
  <c r="A79" i="43"/>
  <c r="V78" i="43"/>
  <c r="G78" i="43"/>
  <c r="E78" i="43"/>
  <c r="C78" i="43"/>
  <c r="B78" i="43"/>
  <c r="A78" i="43"/>
  <c r="V77" i="43"/>
  <c r="G77" i="43"/>
  <c r="E77" i="43"/>
  <c r="C77" i="43"/>
  <c r="B77" i="43"/>
  <c r="A77" i="43"/>
  <c r="V76" i="43"/>
  <c r="G76" i="43"/>
  <c r="E76" i="43"/>
  <c r="C76" i="43"/>
  <c r="B76" i="43"/>
  <c r="A76" i="43"/>
  <c r="V75" i="43"/>
  <c r="G75" i="43"/>
  <c r="E75" i="43"/>
  <c r="C75" i="43"/>
  <c r="B75" i="43"/>
  <c r="A75" i="43"/>
  <c r="V74" i="43"/>
  <c r="G74" i="43"/>
  <c r="E74" i="43"/>
  <c r="C74" i="43"/>
  <c r="B74" i="43"/>
  <c r="A74" i="43"/>
  <c r="V73" i="43"/>
  <c r="G73" i="43"/>
  <c r="E73" i="43"/>
  <c r="C73" i="43"/>
  <c r="B73" i="43"/>
  <c r="A73" i="43"/>
  <c r="V72" i="43"/>
  <c r="G72" i="43"/>
  <c r="E72" i="43"/>
  <c r="C72" i="43"/>
  <c r="B72" i="43"/>
  <c r="A72" i="43"/>
  <c r="V71" i="43"/>
  <c r="G71" i="43"/>
  <c r="E71" i="43"/>
  <c r="C71" i="43"/>
  <c r="B71" i="43"/>
  <c r="A71" i="43"/>
  <c r="V70" i="43"/>
  <c r="G70" i="43"/>
  <c r="E70" i="43"/>
  <c r="C70" i="43"/>
  <c r="B70" i="43"/>
  <c r="A70" i="43"/>
  <c r="V69" i="43"/>
  <c r="G69" i="43"/>
  <c r="E69" i="43"/>
  <c r="C69" i="43"/>
  <c r="B69" i="43"/>
  <c r="A69" i="43"/>
  <c r="V68" i="43"/>
  <c r="G68" i="43"/>
  <c r="E68" i="43"/>
  <c r="C68" i="43"/>
  <c r="B68" i="43"/>
  <c r="A68" i="43"/>
  <c r="V67" i="43"/>
  <c r="G67" i="43"/>
  <c r="E67" i="43"/>
  <c r="C67" i="43"/>
  <c r="B67" i="43"/>
  <c r="A67" i="43"/>
  <c r="V66" i="43"/>
  <c r="G66" i="43"/>
  <c r="E66" i="43"/>
  <c r="C66" i="43"/>
  <c r="B66" i="43"/>
  <c r="A66" i="43"/>
  <c r="V65" i="43"/>
  <c r="G65" i="43"/>
  <c r="E65" i="43"/>
  <c r="C65" i="43"/>
  <c r="B65" i="43"/>
  <c r="A65" i="43"/>
  <c r="V64" i="43"/>
  <c r="G64" i="43"/>
  <c r="E64" i="43"/>
  <c r="C64" i="43"/>
  <c r="B64" i="43"/>
  <c r="A64" i="43"/>
  <c r="V63" i="43"/>
  <c r="G63" i="43"/>
  <c r="E63" i="43"/>
  <c r="C63" i="43"/>
  <c r="B63" i="43"/>
  <c r="A63" i="43"/>
  <c r="V62" i="43"/>
  <c r="G62" i="43"/>
  <c r="E62" i="43"/>
  <c r="C62" i="43"/>
  <c r="B62" i="43"/>
  <c r="A62" i="43"/>
  <c r="V61" i="43"/>
  <c r="G61" i="43"/>
  <c r="E61" i="43"/>
  <c r="C61" i="43"/>
  <c r="B61" i="43"/>
  <c r="A61" i="43"/>
  <c r="V60" i="43"/>
  <c r="G60" i="43"/>
  <c r="E60" i="43"/>
  <c r="C60" i="43"/>
  <c r="B60" i="43"/>
  <c r="A60" i="43"/>
  <c r="V59" i="43"/>
  <c r="G59" i="43"/>
  <c r="E59" i="43"/>
  <c r="C59" i="43"/>
  <c r="B59" i="43"/>
  <c r="A59" i="43"/>
  <c r="V58" i="43"/>
  <c r="G58" i="43"/>
  <c r="E58" i="43"/>
  <c r="C58" i="43"/>
  <c r="B58" i="43"/>
  <c r="A58" i="43"/>
  <c r="V57" i="43"/>
  <c r="G57" i="43"/>
  <c r="E57" i="43"/>
  <c r="C57" i="43"/>
  <c r="B57" i="43"/>
  <c r="A57" i="43"/>
  <c r="V56" i="43"/>
  <c r="G56" i="43"/>
  <c r="E56" i="43"/>
  <c r="C56" i="43"/>
  <c r="B56" i="43"/>
  <c r="A56" i="43"/>
  <c r="V55" i="43"/>
  <c r="G55" i="43"/>
  <c r="E55" i="43"/>
  <c r="C55" i="43"/>
  <c r="B55" i="43"/>
  <c r="A55" i="43"/>
  <c r="V54" i="43"/>
  <c r="G54" i="43"/>
  <c r="E54" i="43"/>
  <c r="C54" i="43"/>
  <c r="B54" i="43"/>
  <c r="A54" i="43"/>
  <c r="V53" i="43"/>
  <c r="G53" i="43"/>
  <c r="E53" i="43"/>
  <c r="C53" i="43"/>
  <c r="B53" i="43"/>
  <c r="A53" i="43"/>
  <c r="V52" i="43"/>
  <c r="G52" i="43"/>
  <c r="E52" i="43"/>
  <c r="C52" i="43"/>
  <c r="B52" i="43"/>
  <c r="A52" i="43"/>
  <c r="V51" i="43"/>
  <c r="G51" i="43"/>
  <c r="E51" i="43"/>
  <c r="C51" i="43"/>
  <c r="B51" i="43"/>
  <c r="A51" i="43"/>
  <c r="V50" i="43"/>
  <c r="G50" i="43"/>
  <c r="E50" i="43"/>
  <c r="C50" i="43"/>
  <c r="B50" i="43"/>
  <c r="A50" i="43"/>
  <c r="V49" i="43"/>
  <c r="G49" i="43"/>
  <c r="E49" i="43"/>
  <c r="C49" i="43"/>
  <c r="B49" i="43"/>
  <c r="A49" i="43"/>
  <c r="V48" i="43"/>
  <c r="G48" i="43"/>
  <c r="E48" i="43"/>
  <c r="C48" i="43"/>
  <c r="B48" i="43"/>
  <c r="A48" i="43"/>
  <c r="V47" i="43"/>
  <c r="G47" i="43"/>
  <c r="E47" i="43"/>
  <c r="C47" i="43"/>
  <c r="B47" i="43"/>
  <c r="A47" i="43"/>
  <c r="V46" i="43"/>
  <c r="G46" i="43"/>
  <c r="E46" i="43"/>
  <c r="C46" i="43"/>
  <c r="B46" i="43"/>
  <c r="A46" i="43"/>
  <c r="V45" i="43"/>
  <c r="G45" i="43"/>
  <c r="E45" i="43"/>
  <c r="C45" i="43"/>
  <c r="B45" i="43"/>
  <c r="A45" i="43"/>
  <c r="V44" i="43"/>
  <c r="G44" i="43"/>
  <c r="E44" i="43"/>
  <c r="C44" i="43"/>
  <c r="B44" i="43"/>
  <c r="A44" i="43"/>
  <c r="V43" i="43"/>
  <c r="G43" i="43"/>
  <c r="E43" i="43"/>
  <c r="C43" i="43"/>
  <c r="B43" i="43"/>
  <c r="A43" i="43"/>
  <c r="V42" i="43"/>
  <c r="G42" i="43"/>
  <c r="E42" i="43"/>
  <c r="C42" i="43"/>
  <c r="B42" i="43"/>
  <c r="A42" i="43"/>
  <c r="V41" i="43"/>
  <c r="G41" i="43"/>
  <c r="E41" i="43"/>
  <c r="C41" i="43"/>
  <c r="B41" i="43"/>
  <c r="A41" i="43"/>
  <c r="V40" i="43"/>
  <c r="G40" i="43"/>
  <c r="E40" i="43"/>
  <c r="C40" i="43"/>
  <c r="B40" i="43"/>
  <c r="A40" i="43"/>
  <c r="V39" i="43"/>
  <c r="G39" i="43"/>
  <c r="E39" i="43"/>
  <c r="C39" i="43"/>
  <c r="B39" i="43"/>
  <c r="A39" i="43"/>
  <c r="V38" i="43"/>
  <c r="G38" i="43"/>
  <c r="E38" i="43"/>
  <c r="C38" i="43"/>
  <c r="B38" i="43"/>
  <c r="A38" i="43"/>
  <c r="V37" i="43"/>
  <c r="G37" i="43"/>
  <c r="E37" i="43"/>
  <c r="C37" i="43"/>
  <c r="B37" i="43"/>
  <c r="A37" i="43"/>
  <c r="V36" i="43"/>
  <c r="G36" i="43"/>
  <c r="E36" i="43"/>
  <c r="C36" i="43"/>
  <c r="B36" i="43"/>
  <c r="A36" i="43"/>
  <c r="V35" i="43"/>
  <c r="G35" i="43"/>
  <c r="E35" i="43"/>
  <c r="C35" i="43"/>
  <c r="B35" i="43"/>
  <c r="A35" i="43"/>
  <c r="V34" i="43"/>
  <c r="E34" i="43"/>
  <c r="C34" i="43"/>
  <c r="B34" i="43"/>
  <c r="A34" i="43"/>
  <c r="V33" i="43"/>
  <c r="E33" i="43"/>
  <c r="C33" i="43"/>
  <c r="B33" i="43"/>
  <c r="A33" i="43"/>
  <c r="V32" i="43"/>
  <c r="G32" i="43"/>
  <c r="E32" i="43"/>
  <c r="C32" i="43"/>
  <c r="B32" i="43"/>
  <c r="A32" i="43"/>
  <c r="V31" i="43"/>
  <c r="E31" i="43"/>
  <c r="C31" i="43"/>
  <c r="B31" i="43"/>
  <c r="A31" i="43"/>
  <c r="V30" i="43"/>
  <c r="G30" i="43"/>
  <c r="E30" i="43"/>
  <c r="C30" i="43"/>
  <c r="B30" i="43"/>
  <c r="A30" i="43"/>
  <c r="V29" i="43"/>
  <c r="G29" i="43"/>
  <c r="E29" i="43"/>
  <c r="C29" i="43"/>
  <c r="B29" i="43"/>
  <c r="A29" i="43"/>
  <c r="G28" i="43"/>
  <c r="E28" i="43"/>
  <c r="C28" i="43"/>
  <c r="B28" i="43"/>
  <c r="A28" i="43"/>
  <c r="V18" i="43"/>
  <c r="E18" i="43"/>
  <c r="C18" i="43"/>
  <c r="B18" i="43"/>
  <c r="A18" i="43"/>
  <c r="V17" i="43"/>
  <c r="G17" i="43"/>
  <c r="E17" i="43"/>
  <c r="C17" i="43"/>
  <c r="B17" i="43"/>
  <c r="A17" i="43"/>
  <c r="V16" i="43"/>
  <c r="G16" i="43"/>
  <c r="E16" i="43"/>
  <c r="C16" i="43"/>
  <c r="B16" i="43"/>
  <c r="A16" i="43"/>
  <c r="V15" i="43"/>
  <c r="E15" i="43"/>
  <c r="C15" i="43"/>
  <c r="B15" i="43"/>
  <c r="A15" i="43"/>
  <c r="V14" i="43"/>
  <c r="E14" i="43"/>
  <c r="C14" i="43"/>
  <c r="B14" i="43"/>
  <c r="A14" i="43"/>
  <c r="V13" i="43"/>
  <c r="G13" i="43"/>
  <c r="E13" i="43"/>
  <c r="C13" i="43"/>
  <c r="B13" i="43"/>
  <c r="A13" i="43"/>
  <c r="V12" i="43"/>
  <c r="E12" i="43"/>
  <c r="C12" i="43"/>
  <c r="B12" i="43"/>
  <c r="A12" i="43"/>
  <c r="V11" i="43"/>
  <c r="G11" i="43"/>
  <c r="E11" i="43"/>
  <c r="C11" i="43"/>
  <c r="B11" i="43"/>
  <c r="A11" i="43"/>
  <c r="V10" i="43"/>
  <c r="G10" i="43"/>
  <c r="E10" i="43"/>
  <c r="C10" i="43"/>
  <c r="B10" i="43"/>
  <c r="A10" i="43"/>
  <c r="V9" i="43"/>
  <c r="G9" i="43"/>
  <c r="E9" i="43"/>
  <c r="C9" i="43"/>
  <c r="B9" i="43"/>
  <c r="A9" i="43"/>
  <c r="V8" i="43"/>
  <c r="G8" i="43"/>
  <c r="E8" i="43"/>
  <c r="C8" i="43"/>
  <c r="B8" i="43"/>
  <c r="A8" i="43"/>
  <c r="V7" i="43"/>
  <c r="G7" i="43"/>
  <c r="E7" i="43"/>
  <c r="C7" i="43"/>
  <c r="B7" i="43"/>
  <c r="A7" i="43"/>
  <c r="V6" i="43"/>
  <c r="G6" i="43"/>
  <c r="E6" i="43"/>
  <c r="C6" i="43"/>
  <c r="B6" i="43"/>
  <c r="A6" i="43"/>
  <c r="E361" i="42"/>
  <c r="C361" i="42"/>
  <c r="B361" i="42"/>
  <c r="A361" i="42"/>
  <c r="E352" i="42"/>
  <c r="C352" i="42"/>
  <c r="B352" i="42"/>
  <c r="A352" i="42"/>
  <c r="E350" i="42"/>
  <c r="C350" i="42"/>
  <c r="B350" i="42"/>
  <c r="A350" i="42"/>
  <c r="D59" i="11" l="1"/>
  <c r="U583" i="43"/>
  <c r="K55" i="18"/>
  <c r="D54" i="18"/>
  <c r="K43" i="11"/>
  <c r="K48" i="11"/>
  <c r="K53" i="11"/>
  <c r="K43" i="18"/>
  <c r="K48" i="18"/>
  <c r="V582" i="43"/>
  <c r="D56" i="11"/>
  <c r="U600" i="43"/>
  <c r="U598" i="43"/>
  <c r="E235" i="42" l="1"/>
  <c r="B48" i="44"/>
  <c r="B47" i="44"/>
  <c r="B46" i="44"/>
  <c r="B45" i="44"/>
  <c r="A48" i="44"/>
  <c r="A47" i="44"/>
  <c r="A46" i="44"/>
  <c r="A45" i="44"/>
  <c r="B32" i="44"/>
  <c r="A32" i="44"/>
  <c r="B31" i="44"/>
  <c r="B30" i="44"/>
  <c r="B29" i="44"/>
  <c r="B28" i="44"/>
  <c r="B27" i="44"/>
  <c r="A27" i="44"/>
  <c r="B26" i="44"/>
  <c r="A26" i="44"/>
  <c r="B25" i="44"/>
  <c r="A25" i="44"/>
  <c r="B24" i="44"/>
  <c r="A24" i="44"/>
  <c r="B23" i="44"/>
  <c r="A23" i="44"/>
  <c r="B22" i="44"/>
  <c r="A22" i="44"/>
  <c r="B21" i="44"/>
  <c r="A21" i="44"/>
  <c r="B20" i="44"/>
  <c r="A20" i="44"/>
  <c r="B19" i="44"/>
  <c r="A19" i="44"/>
  <c r="B18" i="44"/>
  <c r="A18" i="44"/>
  <c r="B10" i="44"/>
  <c r="A10" i="44"/>
  <c r="B9" i="44"/>
  <c r="A9" i="44"/>
  <c r="B8" i="44"/>
  <c r="A8" i="44"/>
  <c r="B7" i="44"/>
  <c r="A7" i="44"/>
  <c r="B6" i="44"/>
  <c r="A6" i="44"/>
  <c r="T721" i="42"/>
  <c r="S721" i="42"/>
  <c r="R721" i="42"/>
  <c r="Q721" i="42"/>
  <c r="P721" i="42"/>
  <c r="O721" i="42"/>
  <c r="N721" i="42"/>
  <c r="M721" i="42"/>
  <c r="L721" i="42"/>
  <c r="K721" i="42"/>
  <c r="J721" i="42"/>
  <c r="I721" i="42"/>
  <c r="H721" i="42"/>
  <c r="E720" i="42"/>
  <c r="C720" i="42"/>
  <c r="B720" i="42"/>
  <c r="A720" i="42"/>
  <c r="E719" i="42"/>
  <c r="C719" i="42"/>
  <c r="B719" i="42"/>
  <c r="A719" i="42"/>
  <c r="E718" i="42"/>
  <c r="C718" i="42"/>
  <c r="B718" i="42"/>
  <c r="A718" i="42"/>
  <c r="E717" i="42"/>
  <c r="C717" i="42"/>
  <c r="B717" i="42"/>
  <c r="A717" i="42"/>
  <c r="E716" i="42"/>
  <c r="C716" i="42"/>
  <c r="B716" i="42"/>
  <c r="A716" i="42"/>
  <c r="E715" i="42"/>
  <c r="C715" i="42"/>
  <c r="B715" i="42"/>
  <c r="A715" i="42"/>
  <c r="E709" i="42"/>
  <c r="C709" i="42"/>
  <c r="B709" i="42"/>
  <c r="A709" i="42"/>
  <c r="E708" i="42"/>
  <c r="C708" i="42"/>
  <c r="B708" i="42"/>
  <c r="A708" i="42"/>
  <c r="T705" i="42"/>
  <c r="S705" i="42"/>
  <c r="R705" i="42"/>
  <c r="Q705" i="42"/>
  <c r="P705" i="42"/>
  <c r="O705" i="42"/>
  <c r="N705" i="42"/>
  <c r="M705" i="42"/>
  <c r="L705" i="42"/>
  <c r="K705" i="42"/>
  <c r="J705" i="42"/>
  <c r="I705" i="42"/>
  <c r="H705" i="42"/>
  <c r="G704" i="42"/>
  <c r="E704" i="42"/>
  <c r="C704" i="42"/>
  <c r="B704" i="42"/>
  <c r="A704" i="42"/>
  <c r="G703" i="42"/>
  <c r="E703" i="42"/>
  <c r="C703" i="42"/>
  <c r="B703" i="42"/>
  <c r="A703" i="42"/>
  <c r="G702" i="42"/>
  <c r="E702" i="42"/>
  <c r="C702" i="42"/>
  <c r="B702" i="42"/>
  <c r="A702" i="42"/>
  <c r="G701" i="42"/>
  <c r="E701" i="42"/>
  <c r="C701" i="42"/>
  <c r="B701" i="42"/>
  <c r="A701" i="42"/>
  <c r="G700" i="42"/>
  <c r="G699" i="42"/>
  <c r="T698" i="42"/>
  <c r="S698" i="42"/>
  <c r="R698" i="42"/>
  <c r="Q698" i="42"/>
  <c r="P698" i="42"/>
  <c r="O698" i="42"/>
  <c r="N698" i="42"/>
  <c r="M698" i="42"/>
  <c r="L698" i="42"/>
  <c r="K698" i="42"/>
  <c r="J698" i="42"/>
  <c r="I698" i="42"/>
  <c r="H698" i="42"/>
  <c r="G698" i="42"/>
  <c r="U697" i="42"/>
  <c r="G697" i="42"/>
  <c r="E697" i="42"/>
  <c r="C697" i="42"/>
  <c r="B697" i="42"/>
  <c r="A697" i="42"/>
  <c r="U696" i="42"/>
  <c r="G696" i="42"/>
  <c r="E696" i="42"/>
  <c r="C696" i="42"/>
  <c r="B696" i="42"/>
  <c r="A696" i="42"/>
  <c r="U695" i="42"/>
  <c r="G695" i="42"/>
  <c r="E695" i="42"/>
  <c r="C695" i="42"/>
  <c r="B695" i="42"/>
  <c r="A695" i="42"/>
  <c r="U694" i="42"/>
  <c r="G694" i="42"/>
  <c r="E694" i="42"/>
  <c r="C694" i="42"/>
  <c r="B694" i="42"/>
  <c r="A694" i="42"/>
  <c r="U693" i="42"/>
  <c r="G693" i="42"/>
  <c r="E693" i="42"/>
  <c r="C693" i="42"/>
  <c r="B693" i="42"/>
  <c r="A693" i="42"/>
  <c r="U692" i="42"/>
  <c r="G692" i="42"/>
  <c r="E692" i="42"/>
  <c r="C692" i="42"/>
  <c r="B692" i="42"/>
  <c r="A692" i="42"/>
  <c r="U686" i="42"/>
  <c r="G686" i="42"/>
  <c r="E686" i="42"/>
  <c r="C686" i="42"/>
  <c r="B686" i="42"/>
  <c r="A686" i="42"/>
  <c r="U685" i="42"/>
  <c r="G685" i="42"/>
  <c r="E685" i="42"/>
  <c r="C685" i="42"/>
  <c r="B685" i="42"/>
  <c r="A685" i="42"/>
  <c r="U684" i="42"/>
  <c r="G684" i="42"/>
  <c r="U683" i="42"/>
  <c r="G683" i="42"/>
  <c r="T682" i="42"/>
  <c r="S682" i="42"/>
  <c r="R682" i="42"/>
  <c r="Q682" i="42"/>
  <c r="P682" i="42"/>
  <c r="O682" i="42"/>
  <c r="N682" i="42"/>
  <c r="M682" i="42"/>
  <c r="L682" i="42"/>
  <c r="K682" i="42"/>
  <c r="J682" i="42"/>
  <c r="I682" i="42"/>
  <c r="H682" i="42"/>
  <c r="G682" i="42"/>
  <c r="U681" i="42"/>
  <c r="G681" i="42"/>
  <c r="E681" i="42"/>
  <c r="C681" i="42"/>
  <c r="B681" i="42"/>
  <c r="A681" i="42"/>
  <c r="U680" i="42"/>
  <c r="G680" i="42"/>
  <c r="E680" i="42"/>
  <c r="C680" i="42"/>
  <c r="B680" i="42"/>
  <c r="A680" i="42"/>
  <c r="U679" i="42"/>
  <c r="G679" i="42"/>
  <c r="E679" i="42"/>
  <c r="C679" i="42"/>
  <c r="B679" i="42"/>
  <c r="A679" i="42"/>
  <c r="U678" i="42"/>
  <c r="G678" i="42"/>
  <c r="E678" i="42"/>
  <c r="C678" i="42"/>
  <c r="B678" i="42"/>
  <c r="A678" i="42"/>
  <c r="G677" i="42"/>
  <c r="G676" i="42"/>
  <c r="T675" i="42"/>
  <c r="S675" i="42"/>
  <c r="R675" i="42"/>
  <c r="Q675" i="42"/>
  <c r="P675" i="42"/>
  <c r="O675" i="42"/>
  <c r="N675" i="42"/>
  <c r="M675" i="42"/>
  <c r="L675" i="42"/>
  <c r="K675" i="42"/>
  <c r="J675" i="42"/>
  <c r="I675" i="42"/>
  <c r="H675" i="42"/>
  <c r="G675" i="42"/>
  <c r="G674" i="42"/>
  <c r="E674" i="42"/>
  <c r="C674" i="42"/>
  <c r="B674" i="42"/>
  <c r="A674" i="42"/>
  <c r="G673" i="42"/>
  <c r="E673" i="42"/>
  <c r="C673" i="42"/>
  <c r="B673" i="42"/>
  <c r="A673" i="42"/>
  <c r="G672" i="42"/>
  <c r="E672" i="42"/>
  <c r="C672" i="42"/>
  <c r="B672" i="42"/>
  <c r="A672" i="42"/>
  <c r="G671" i="42"/>
  <c r="E671" i="42"/>
  <c r="C671" i="42"/>
  <c r="B671" i="42"/>
  <c r="A671" i="42"/>
  <c r="G670" i="42"/>
  <c r="E670" i="42"/>
  <c r="C670" i="42"/>
  <c r="B670" i="42"/>
  <c r="A670" i="42"/>
  <c r="G669" i="42"/>
  <c r="E669" i="42"/>
  <c r="C669" i="42"/>
  <c r="B669" i="42"/>
  <c r="A669" i="42"/>
  <c r="G668" i="42"/>
  <c r="E668" i="42"/>
  <c r="C668" i="42"/>
  <c r="B668" i="42"/>
  <c r="A668" i="42"/>
  <c r="G667" i="42"/>
  <c r="E667" i="42"/>
  <c r="C667" i="42"/>
  <c r="B667" i="42"/>
  <c r="A667" i="42"/>
  <c r="G666" i="42"/>
  <c r="E666" i="42"/>
  <c r="C666" i="42"/>
  <c r="B666" i="42"/>
  <c r="A666" i="42"/>
  <c r="G665" i="42"/>
  <c r="E665" i="42"/>
  <c r="C665" i="42"/>
  <c r="B665" i="42"/>
  <c r="A665" i="42"/>
  <c r="G664" i="42"/>
  <c r="E664" i="42"/>
  <c r="C664" i="42"/>
  <c r="B664" i="42"/>
  <c r="A664" i="42"/>
  <c r="G663" i="42"/>
  <c r="E663" i="42"/>
  <c r="C663" i="42"/>
  <c r="B663" i="42"/>
  <c r="A663" i="42"/>
  <c r="G662" i="42"/>
  <c r="E662" i="42"/>
  <c r="C662" i="42"/>
  <c r="B662" i="42"/>
  <c r="A662" i="42"/>
  <c r="G661" i="42"/>
  <c r="E661" i="42"/>
  <c r="C661" i="42"/>
  <c r="B661" i="42"/>
  <c r="A661" i="42"/>
  <c r="G660" i="42"/>
  <c r="E660" i="42"/>
  <c r="C660" i="42"/>
  <c r="B660" i="42"/>
  <c r="A660" i="42"/>
  <c r="G659" i="42"/>
  <c r="E659" i="42"/>
  <c r="C659" i="42"/>
  <c r="B659" i="42"/>
  <c r="A659" i="42"/>
  <c r="G652" i="42"/>
  <c r="E652" i="42"/>
  <c r="C652" i="42"/>
  <c r="B652" i="42"/>
  <c r="A652" i="42"/>
  <c r="G651" i="42"/>
  <c r="E651" i="42"/>
  <c r="C651" i="42"/>
  <c r="B651" i="42"/>
  <c r="A651" i="42"/>
  <c r="G650" i="42"/>
  <c r="E650" i="42"/>
  <c r="C650" i="42"/>
  <c r="B650" i="42"/>
  <c r="A650" i="42"/>
  <c r="G649" i="42"/>
  <c r="E649" i="42"/>
  <c r="C649" i="42"/>
  <c r="B649" i="42"/>
  <c r="A649" i="42"/>
  <c r="G648" i="42"/>
  <c r="E648" i="42"/>
  <c r="C648" i="42"/>
  <c r="B648" i="42"/>
  <c r="A648" i="42"/>
  <c r="G647" i="42"/>
  <c r="E647" i="42"/>
  <c r="C647" i="42"/>
  <c r="B647" i="42"/>
  <c r="A647" i="42"/>
  <c r="G646" i="42"/>
  <c r="E646" i="42"/>
  <c r="C646" i="42"/>
  <c r="B646" i="42"/>
  <c r="A646" i="42"/>
  <c r="G645" i="42"/>
  <c r="E645" i="42"/>
  <c r="C645" i="42"/>
  <c r="B645" i="42"/>
  <c r="A645" i="42"/>
  <c r="G644" i="42"/>
  <c r="G643" i="42"/>
  <c r="T642" i="42"/>
  <c r="S642" i="42"/>
  <c r="R642" i="42"/>
  <c r="Q642" i="42"/>
  <c r="P642" i="42"/>
  <c r="O642" i="42"/>
  <c r="N642" i="42"/>
  <c r="M642" i="42"/>
  <c r="L642" i="42"/>
  <c r="K642" i="42"/>
  <c r="J642" i="42"/>
  <c r="I642" i="42"/>
  <c r="H642" i="42"/>
  <c r="G642" i="42"/>
  <c r="G641" i="42"/>
  <c r="E641" i="42"/>
  <c r="C641" i="42"/>
  <c r="B641" i="42"/>
  <c r="A641" i="42"/>
  <c r="G640" i="42"/>
  <c r="E640" i="42"/>
  <c r="C640" i="42"/>
  <c r="B640" i="42"/>
  <c r="A640" i="42"/>
  <c r="G639" i="42"/>
  <c r="E639" i="42"/>
  <c r="C639" i="42"/>
  <c r="B639" i="42"/>
  <c r="A639" i="42"/>
  <c r="G638" i="42"/>
  <c r="E638" i="42"/>
  <c r="C638" i="42"/>
  <c r="B638" i="42"/>
  <c r="A638" i="42"/>
  <c r="G637" i="42"/>
  <c r="E637" i="42"/>
  <c r="C637" i="42"/>
  <c r="B637" i="42"/>
  <c r="A637" i="42"/>
  <c r="G636" i="42"/>
  <c r="E636" i="42"/>
  <c r="C636" i="42"/>
  <c r="B636" i="42"/>
  <c r="A636" i="42"/>
  <c r="G635" i="42"/>
  <c r="E635" i="42"/>
  <c r="C635" i="42"/>
  <c r="B635" i="42"/>
  <c r="A635" i="42"/>
  <c r="G634" i="42"/>
  <c r="E634" i="42"/>
  <c r="C634" i="42"/>
  <c r="B634" i="42"/>
  <c r="A634" i="42"/>
  <c r="G633" i="42"/>
  <c r="E633" i="42"/>
  <c r="C633" i="42"/>
  <c r="B633" i="42"/>
  <c r="A633" i="42"/>
  <c r="G632" i="42"/>
  <c r="E632" i="42"/>
  <c r="C632" i="42"/>
  <c r="B632" i="42"/>
  <c r="A632" i="42"/>
  <c r="G631" i="42"/>
  <c r="E631" i="42"/>
  <c r="C631" i="42"/>
  <c r="B631" i="42"/>
  <c r="A631" i="42"/>
  <c r="G630" i="42"/>
  <c r="E630" i="42"/>
  <c r="C630" i="42"/>
  <c r="B630" i="42"/>
  <c r="A630" i="42"/>
  <c r="G629" i="42"/>
  <c r="E629" i="42"/>
  <c r="C629" i="42"/>
  <c r="B629" i="42"/>
  <c r="A629" i="42"/>
  <c r="G628" i="42"/>
  <c r="E628" i="42"/>
  <c r="C628" i="42"/>
  <c r="B628" i="42"/>
  <c r="A628" i="42"/>
  <c r="G627" i="42"/>
  <c r="E627" i="42"/>
  <c r="C627" i="42"/>
  <c r="B627" i="42"/>
  <c r="A627" i="42"/>
  <c r="G626" i="42"/>
  <c r="E626" i="42"/>
  <c r="C626" i="42"/>
  <c r="B626" i="42"/>
  <c r="A626" i="42"/>
  <c r="G625" i="42"/>
  <c r="E625" i="42"/>
  <c r="C625" i="42"/>
  <c r="B625" i="42"/>
  <c r="A625" i="42"/>
  <c r="G624" i="42"/>
  <c r="E624" i="42"/>
  <c r="C624" i="42"/>
  <c r="B624" i="42"/>
  <c r="A624" i="42"/>
  <c r="G623" i="42"/>
  <c r="E623" i="42"/>
  <c r="C623" i="42"/>
  <c r="B623" i="42"/>
  <c r="A623" i="42"/>
  <c r="G622" i="42"/>
  <c r="E622" i="42"/>
  <c r="C622" i="42"/>
  <c r="B622" i="42"/>
  <c r="A622" i="42"/>
  <c r="U616" i="42"/>
  <c r="U614" i="42"/>
  <c r="E614" i="42"/>
  <c r="C614" i="42"/>
  <c r="B614" i="42"/>
  <c r="A614" i="42"/>
  <c r="U613" i="42"/>
  <c r="E613" i="42"/>
  <c r="C613" i="42"/>
  <c r="B613" i="42"/>
  <c r="A613" i="42"/>
  <c r="U612" i="42"/>
  <c r="E612" i="42"/>
  <c r="C612" i="42"/>
  <c r="B612" i="42"/>
  <c r="A612" i="42"/>
  <c r="U611" i="42"/>
  <c r="E611" i="42"/>
  <c r="C611" i="42"/>
  <c r="B611" i="42"/>
  <c r="A611" i="42"/>
  <c r="U610" i="42"/>
  <c r="E610" i="42"/>
  <c r="C610" i="42"/>
  <c r="B610" i="42"/>
  <c r="A610" i="42"/>
  <c r="U609" i="42"/>
  <c r="E609" i="42"/>
  <c r="C609" i="42"/>
  <c r="B609" i="42"/>
  <c r="A609" i="42"/>
  <c r="U608" i="42"/>
  <c r="E608" i="42"/>
  <c r="C608" i="42"/>
  <c r="B608" i="42"/>
  <c r="A608" i="42"/>
  <c r="U607" i="42"/>
  <c r="E607" i="42"/>
  <c r="C607" i="42"/>
  <c r="B607" i="42"/>
  <c r="A607" i="42"/>
  <c r="U606" i="42"/>
  <c r="E606" i="42"/>
  <c r="C606" i="42"/>
  <c r="B606" i="42"/>
  <c r="A606" i="42"/>
  <c r="U605" i="42"/>
  <c r="E605" i="42"/>
  <c r="C605" i="42"/>
  <c r="B605" i="42"/>
  <c r="A605" i="42"/>
  <c r="U604" i="42"/>
  <c r="E604" i="42"/>
  <c r="C604" i="42"/>
  <c r="B604" i="42"/>
  <c r="A604" i="42"/>
  <c r="U603" i="42"/>
  <c r="E603" i="42"/>
  <c r="C603" i="42"/>
  <c r="B603" i="42"/>
  <c r="A603" i="42"/>
  <c r="T601" i="42"/>
  <c r="T615" i="42" s="1"/>
  <c r="T617" i="42" s="1"/>
  <c r="S601" i="42"/>
  <c r="S615" i="42" s="1"/>
  <c r="S617" i="42" s="1"/>
  <c r="R601" i="42"/>
  <c r="R615" i="42" s="1"/>
  <c r="R617" i="42" s="1"/>
  <c r="Q601" i="42"/>
  <c r="Q615" i="42" s="1"/>
  <c r="Q617" i="42" s="1"/>
  <c r="P601" i="42"/>
  <c r="P615" i="42" s="1"/>
  <c r="P617" i="42" s="1"/>
  <c r="O601" i="42"/>
  <c r="O615" i="42" s="1"/>
  <c r="O617" i="42" s="1"/>
  <c r="N601" i="42"/>
  <c r="N615" i="42" s="1"/>
  <c r="N617" i="42" s="1"/>
  <c r="M601" i="42"/>
  <c r="M615" i="42" s="1"/>
  <c r="M617" i="42" s="1"/>
  <c r="L601" i="42"/>
  <c r="L615" i="42" s="1"/>
  <c r="L617" i="42" s="1"/>
  <c r="K601" i="42"/>
  <c r="K615" i="42" s="1"/>
  <c r="K617" i="42" s="1"/>
  <c r="J601" i="42"/>
  <c r="J615" i="42" s="1"/>
  <c r="J617" i="42" s="1"/>
  <c r="I601" i="42"/>
  <c r="I615" i="42" s="1"/>
  <c r="I617" i="42" s="1"/>
  <c r="U598" i="42"/>
  <c r="E598" i="42"/>
  <c r="C598" i="42"/>
  <c r="B598" i="42"/>
  <c r="A598" i="42"/>
  <c r="U597" i="42"/>
  <c r="E597" i="42"/>
  <c r="C597" i="42"/>
  <c r="B597" i="42"/>
  <c r="A597" i="42"/>
  <c r="U596" i="42"/>
  <c r="C596" i="42"/>
  <c r="B596" i="42"/>
  <c r="A596" i="42"/>
  <c r="U595" i="42"/>
  <c r="E595" i="42"/>
  <c r="C595" i="42"/>
  <c r="B595" i="42"/>
  <c r="A595" i="42"/>
  <c r="U594" i="42"/>
  <c r="E594" i="42"/>
  <c r="C594" i="42"/>
  <c r="B594" i="42"/>
  <c r="A594" i="42"/>
  <c r="U593" i="42"/>
  <c r="E593" i="42"/>
  <c r="C593" i="42"/>
  <c r="B593" i="42"/>
  <c r="A593" i="42"/>
  <c r="U592" i="42"/>
  <c r="E592" i="42"/>
  <c r="C592" i="42"/>
  <c r="B592" i="42"/>
  <c r="A592" i="42"/>
  <c r="U591" i="42"/>
  <c r="E591" i="42"/>
  <c r="C591" i="42"/>
  <c r="B591" i="42"/>
  <c r="A591" i="42"/>
  <c r="U590" i="42"/>
  <c r="E590" i="42"/>
  <c r="C590" i="42"/>
  <c r="B590" i="42"/>
  <c r="A590" i="42"/>
  <c r="U589" i="42"/>
  <c r="E589" i="42"/>
  <c r="C589" i="42"/>
  <c r="B589" i="42"/>
  <c r="A589" i="42"/>
  <c r="U588" i="42"/>
  <c r="E588" i="42"/>
  <c r="C588" i="42"/>
  <c r="B588" i="42"/>
  <c r="A588" i="42"/>
  <c r="U587" i="42"/>
  <c r="E587" i="42"/>
  <c r="C587" i="42"/>
  <c r="B587" i="42"/>
  <c r="A587" i="42"/>
  <c r="U586" i="42"/>
  <c r="E586" i="42"/>
  <c r="C586" i="42"/>
  <c r="B586" i="42"/>
  <c r="A586" i="42"/>
  <c r="U585" i="42"/>
  <c r="E585" i="42"/>
  <c r="C585" i="42"/>
  <c r="B585" i="42"/>
  <c r="A585" i="42"/>
  <c r="U581" i="42"/>
  <c r="E581" i="42"/>
  <c r="C581" i="42"/>
  <c r="B581" i="42"/>
  <c r="A581" i="42"/>
  <c r="U580" i="42"/>
  <c r="E580" i="42"/>
  <c r="C580" i="42"/>
  <c r="B580" i="42"/>
  <c r="A580" i="42"/>
  <c r="U579" i="42"/>
  <c r="E579" i="42"/>
  <c r="C579" i="42"/>
  <c r="B579" i="42"/>
  <c r="A579" i="42"/>
  <c r="U578" i="42"/>
  <c r="E578" i="42"/>
  <c r="C578" i="42"/>
  <c r="B578" i="42"/>
  <c r="A578" i="42"/>
  <c r="U577" i="42"/>
  <c r="E577" i="42"/>
  <c r="C577" i="42"/>
  <c r="B577" i="42"/>
  <c r="A577" i="42"/>
  <c r="U576" i="42"/>
  <c r="E576" i="42"/>
  <c r="C576" i="42"/>
  <c r="B576" i="42"/>
  <c r="A576" i="42"/>
  <c r="U575" i="42"/>
  <c r="E575" i="42"/>
  <c r="C575" i="42"/>
  <c r="B575" i="42"/>
  <c r="A575" i="42"/>
  <c r="U574" i="42"/>
  <c r="E574" i="42"/>
  <c r="C574" i="42"/>
  <c r="B574" i="42"/>
  <c r="A574" i="42"/>
  <c r="U573" i="42"/>
  <c r="E573" i="42"/>
  <c r="C573" i="42"/>
  <c r="B573" i="42"/>
  <c r="A573" i="42"/>
  <c r="U572" i="42"/>
  <c r="E572" i="42"/>
  <c r="C572" i="42"/>
  <c r="B572" i="42"/>
  <c r="A572" i="42"/>
  <c r="U571" i="42"/>
  <c r="E571" i="42"/>
  <c r="C571" i="42"/>
  <c r="B571" i="42"/>
  <c r="A571" i="42"/>
  <c r="U570" i="42"/>
  <c r="E570" i="42"/>
  <c r="C570" i="42"/>
  <c r="B570" i="42"/>
  <c r="A570" i="42"/>
  <c r="U569" i="42"/>
  <c r="E569" i="42"/>
  <c r="C569" i="42"/>
  <c r="B569" i="42"/>
  <c r="A569" i="42"/>
  <c r="U568" i="42"/>
  <c r="E568" i="42"/>
  <c r="C568" i="42"/>
  <c r="B568" i="42"/>
  <c r="A568" i="42"/>
  <c r="U567" i="42"/>
  <c r="E567" i="42"/>
  <c r="C567" i="42"/>
  <c r="B567" i="42"/>
  <c r="A567" i="42"/>
  <c r="U566" i="42"/>
  <c r="E566" i="42"/>
  <c r="C566" i="42"/>
  <c r="B566" i="42"/>
  <c r="A566" i="42"/>
  <c r="U565" i="42"/>
  <c r="E565" i="42"/>
  <c r="C565" i="42"/>
  <c r="B565" i="42"/>
  <c r="A565" i="42"/>
  <c r="U564" i="42"/>
  <c r="E564" i="42"/>
  <c r="C564" i="42"/>
  <c r="B564" i="42"/>
  <c r="A564" i="42"/>
  <c r="U563" i="42"/>
  <c r="E563" i="42"/>
  <c r="C563" i="42"/>
  <c r="B563" i="42"/>
  <c r="A563" i="42"/>
  <c r="U562" i="42"/>
  <c r="E562" i="42"/>
  <c r="C562" i="42"/>
  <c r="B562" i="42"/>
  <c r="A562" i="42"/>
  <c r="U561" i="42"/>
  <c r="E561" i="42"/>
  <c r="C561" i="42"/>
  <c r="B561" i="42"/>
  <c r="A561" i="42"/>
  <c r="U560" i="42"/>
  <c r="E560" i="42"/>
  <c r="C560" i="42"/>
  <c r="B560" i="42"/>
  <c r="A560" i="42"/>
  <c r="U559" i="42"/>
  <c r="E559" i="42"/>
  <c r="C559" i="42"/>
  <c r="B559" i="42"/>
  <c r="A559" i="42"/>
  <c r="U558" i="42"/>
  <c r="E558" i="42"/>
  <c r="C558" i="42"/>
  <c r="B558" i="42"/>
  <c r="A558" i="42"/>
  <c r="U557" i="42"/>
  <c r="E557" i="42"/>
  <c r="C557" i="42"/>
  <c r="B557" i="42"/>
  <c r="A557" i="42"/>
  <c r="U556" i="42"/>
  <c r="E556" i="42"/>
  <c r="C556" i="42"/>
  <c r="B556" i="42"/>
  <c r="A556" i="42"/>
  <c r="U555" i="42"/>
  <c r="E555" i="42"/>
  <c r="C555" i="42"/>
  <c r="B555" i="42"/>
  <c r="A555" i="42"/>
  <c r="U554" i="42"/>
  <c r="E554" i="42"/>
  <c r="C554" i="42"/>
  <c r="B554" i="42"/>
  <c r="A554" i="42"/>
  <c r="U553" i="42"/>
  <c r="E553" i="42"/>
  <c r="C553" i="42"/>
  <c r="B553" i="42"/>
  <c r="A553" i="42"/>
  <c r="U552" i="42"/>
  <c r="E552" i="42"/>
  <c r="C552" i="42"/>
  <c r="B552" i="42"/>
  <c r="A552" i="42"/>
  <c r="U551" i="42"/>
  <c r="E551" i="42"/>
  <c r="C551" i="42"/>
  <c r="B551" i="42"/>
  <c r="A551" i="42"/>
  <c r="U550" i="42"/>
  <c r="E550" i="42"/>
  <c r="C550" i="42"/>
  <c r="B550" i="42"/>
  <c r="A550" i="42"/>
  <c r="U549" i="42"/>
  <c r="E549" i="42"/>
  <c r="C549" i="42"/>
  <c r="B549" i="42"/>
  <c r="A549" i="42"/>
  <c r="U548" i="42"/>
  <c r="E548" i="42"/>
  <c r="C548" i="42"/>
  <c r="B548" i="42"/>
  <c r="A548" i="42"/>
  <c r="U547" i="42"/>
  <c r="E547" i="42"/>
  <c r="C547" i="42"/>
  <c r="B547" i="42"/>
  <c r="A547" i="42"/>
  <c r="U546" i="42"/>
  <c r="E546" i="42"/>
  <c r="C546" i="42"/>
  <c r="B546" i="42"/>
  <c r="A546" i="42"/>
  <c r="U545" i="42"/>
  <c r="E545" i="42"/>
  <c r="C545" i="42"/>
  <c r="B545" i="42"/>
  <c r="A545" i="42"/>
  <c r="U544" i="42"/>
  <c r="E544" i="42"/>
  <c r="C544" i="42"/>
  <c r="B544" i="42"/>
  <c r="A544" i="42"/>
  <c r="U543" i="42"/>
  <c r="E543" i="42"/>
  <c r="C543" i="42"/>
  <c r="B543" i="42"/>
  <c r="A543" i="42"/>
  <c r="U542" i="42"/>
  <c r="E542" i="42"/>
  <c r="C542" i="42"/>
  <c r="B542" i="42"/>
  <c r="A542" i="42"/>
  <c r="U541" i="42"/>
  <c r="E541" i="42"/>
  <c r="C541" i="42"/>
  <c r="B541" i="42"/>
  <c r="A541" i="42"/>
  <c r="U540" i="42"/>
  <c r="E540" i="42"/>
  <c r="C540" i="42"/>
  <c r="B540" i="42"/>
  <c r="A540" i="42"/>
  <c r="U539" i="42"/>
  <c r="E539" i="42"/>
  <c r="C539" i="42"/>
  <c r="B539" i="42"/>
  <c r="A539" i="42"/>
  <c r="U538" i="42"/>
  <c r="E538" i="42"/>
  <c r="C538" i="42"/>
  <c r="B538" i="42"/>
  <c r="A538" i="42"/>
  <c r="U537" i="42"/>
  <c r="E537" i="42"/>
  <c r="C537" i="42"/>
  <c r="B537" i="42"/>
  <c r="A537" i="42"/>
  <c r="U536" i="42"/>
  <c r="E536" i="42"/>
  <c r="C536" i="42"/>
  <c r="B536" i="42"/>
  <c r="A536" i="42"/>
  <c r="U535" i="42"/>
  <c r="E535" i="42"/>
  <c r="C535" i="42"/>
  <c r="B535" i="42"/>
  <c r="A535" i="42"/>
  <c r="U534" i="42"/>
  <c r="E534" i="42"/>
  <c r="C534" i="42"/>
  <c r="B534" i="42"/>
  <c r="A534" i="42"/>
  <c r="U533" i="42"/>
  <c r="E533" i="42"/>
  <c r="C533" i="42"/>
  <c r="B533" i="42"/>
  <c r="A533" i="42"/>
  <c r="U532" i="42"/>
  <c r="E532" i="42"/>
  <c r="C532" i="42"/>
  <c r="B532" i="42"/>
  <c r="A532" i="42"/>
  <c r="U531" i="42"/>
  <c r="E531" i="42"/>
  <c r="C531" i="42"/>
  <c r="B531" i="42"/>
  <c r="A531" i="42"/>
  <c r="U530" i="42"/>
  <c r="E530" i="42"/>
  <c r="C530" i="42"/>
  <c r="B530" i="42"/>
  <c r="A530" i="42"/>
  <c r="U529" i="42"/>
  <c r="E529" i="42"/>
  <c r="C529" i="42"/>
  <c r="B529" i="42"/>
  <c r="A529" i="42"/>
  <c r="U528" i="42"/>
  <c r="E528" i="42"/>
  <c r="C528" i="42"/>
  <c r="B528" i="42"/>
  <c r="A528" i="42"/>
  <c r="U527" i="42"/>
  <c r="E527" i="42"/>
  <c r="C527" i="42"/>
  <c r="B527" i="42"/>
  <c r="A527" i="42"/>
  <c r="U526" i="42"/>
  <c r="E526" i="42"/>
  <c r="C526" i="42"/>
  <c r="B526" i="42"/>
  <c r="A526" i="42"/>
  <c r="U525" i="42"/>
  <c r="E525" i="42"/>
  <c r="C525" i="42"/>
  <c r="B525" i="42"/>
  <c r="A525" i="42"/>
  <c r="U524" i="42"/>
  <c r="E524" i="42"/>
  <c r="C524" i="42"/>
  <c r="B524" i="42"/>
  <c r="A524" i="42"/>
  <c r="U523" i="42"/>
  <c r="E523" i="42"/>
  <c r="C523" i="42"/>
  <c r="B523" i="42"/>
  <c r="A523" i="42"/>
  <c r="U522" i="42"/>
  <c r="E522" i="42"/>
  <c r="C522" i="42"/>
  <c r="B522" i="42"/>
  <c r="A522" i="42"/>
  <c r="U521" i="42"/>
  <c r="E521" i="42"/>
  <c r="C521" i="42"/>
  <c r="B521" i="42"/>
  <c r="A521" i="42"/>
  <c r="U520" i="42"/>
  <c r="E520" i="42"/>
  <c r="C520" i="42"/>
  <c r="B520" i="42"/>
  <c r="A520" i="42"/>
  <c r="U519" i="42"/>
  <c r="E519" i="42"/>
  <c r="C519" i="42"/>
  <c r="B519" i="42"/>
  <c r="A519" i="42"/>
  <c r="U518" i="42"/>
  <c r="E518" i="42"/>
  <c r="C518" i="42"/>
  <c r="B518" i="42"/>
  <c r="A518" i="42"/>
  <c r="U517" i="42"/>
  <c r="E517" i="42"/>
  <c r="C517" i="42"/>
  <c r="B517" i="42"/>
  <c r="A517" i="42"/>
  <c r="U516" i="42"/>
  <c r="E516" i="42"/>
  <c r="C516" i="42"/>
  <c r="B516" i="42"/>
  <c r="A516" i="42"/>
  <c r="U515" i="42"/>
  <c r="E515" i="42"/>
  <c r="C515" i="42"/>
  <c r="B515" i="42"/>
  <c r="A515" i="42"/>
  <c r="U514" i="42"/>
  <c r="E514" i="42"/>
  <c r="C514" i="42"/>
  <c r="B514" i="42"/>
  <c r="A514" i="42"/>
  <c r="U513" i="42"/>
  <c r="E513" i="42"/>
  <c r="C513" i="42"/>
  <c r="B513" i="42"/>
  <c r="A513" i="42"/>
  <c r="U512" i="42"/>
  <c r="E512" i="42"/>
  <c r="C512" i="42"/>
  <c r="B512" i="42"/>
  <c r="A512" i="42"/>
  <c r="U511" i="42"/>
  <c r="E511" i="42"/>
  <c r="C511" i="42"/>
  <c r="B511" i="42"/>
  <c r="A511" i="42"/>
  <c r="U510" i="42"/>
  <c r="E510" i="42"/>
  <c r="C510" i="42"/>
  <c r="B510" i="42"/>
  <c r="A510" i="42"/>
  <c r="U509" i="42"/>
  <c r="E509" i="42"/>
  <c r="C509" i="42"/>
  <c r="B509" i="42"/>
  <c r="A509" i="42"/>
  <c r="U508" i="42"/>
  <c r="E508" i="42"/>
  <c r="C508" i="42"/>
  <c r="B508" i="42"/>
  <c r="A508" i="42"/>
  <c r="U507" i="42"/>
  <c r="E507" i="42"/>
  <c r="C507" i="42"/>
  <c r="B507" i="42"/>
  <c r="A507" i="42"/>
  <c r="U506" i="42"/>
  <c r="E506" i="42"/>
  <c r="C506" i="42"/>
  <c r="B506" i="42"/>
  <c r="A506" i="42"/>
  <c r="U505" i="42"/>
  <c r="E505" i="42"/>
  <c r="C505" i="42"/>
  <c r="B505" i="42"/>
  <c r="A505" i="42"/>
  <c r="U504" i="42"/>
  <c r="E504" i="42"/>
  <c r="C504" i="42"/>
  <c r="B504" i="42"/>
  <c r="A504" i="42"/>
  <c r="U503" i="42"/>
  <c r="E503" i="42"/>
  <c r="C503" i="42"/>
  <c r="B503" i="42"/>
  <c r="A503" i="42"/>
  <c r="U502" i="42"/>
  <c r="E502" i="42"/>
  <c r="C502" i="42"/>
  <c r="B502" i="42"/>
  <c r="A502" i="42"/>
  <c r="U501" i="42"/>
  <c r="E501" i="42"/>
  <c r="C501" i="42"/>
  <c r="B501" i="42"/>
  <c r="A501" i="42"/>
  <c r="U500" i="42"/>
  <c r="E500" i="42"/>
  <c r="C500" i="42"/>
  <c r="B500" i="42"/>
  <c r="A500" i="42"/>
  <c r="U499" i="42"/>
  <c r="E499" i="42"/>
  <c r="C499" i="42"/>
  <c r="B499" i="42"/>
  <c r="A499" i="42"/>
  <c r="U498" i="42"/>
  <c r="E498" i="42"/>
  <c r="C498" i="42"/>
  <c r="B498" i="42"/>
  <c r="A498" i="42"/>
  <c r="U497" i="42"/>
  <c r="E497" i="42"/>
  <c r="C497" i="42"/>
  <c r="B497" i="42"/>
  <c r="A497" i="42"/>
  <c r="U496" i="42"/>
  <c r="E496" i="42"/>
  <c r="C496" i="42"/>
  <c r="B496" i="42"/>
  <c r="A496" i="42"/>
  <c r="U495" i="42"/>
  <c r="E495" i="42"/>
  <c r="C495" i="42"/>
  <c r="B495" i="42"/>
  <c r="A495" i="42"/>
  <c r="U494" i="42"/>
  <c r="E494" i="42"/>
  <c r="C494" i="42"/>
  <c r="B494" i="42"/>
  <c r="A494" i="42"/>
  <c r="U493" i="42"/>
  <c r="E493" i="42"/>
  <c r="C493" i="42"/>
  <c r="B493" i="42"/>
  <c r="A493" i="42"/>
  <c r="U492" i="42"/>
  <c r="E492" i="42"/>
  <c r="C492" i="42"/>
  <c r="B492" i="42"/>
  <c r="A492" i="42"/>
  <c r="U491" i="42"/>
  <c r="E491" i="42"/>
  <c r="C491" i="42"/>
  <c r="B491" i="42"/>
  <c r="A491" i="42"/>
  <c r="U490" i="42"/>
  <c r="E490" i="42"/>
  <c r="C490" i="42"/>
  <c r="B490" i="42"/>
  <c r="A490" i="42"/>
  <c r="U489" i="42"/>
  <c r="E489" i="42"/>
  <c r="C489" i="42"/>
  <c r="B489" i="42"/>
  <c r="A489" i="42"/>
  <c r="U488" i="42"/>
  <c r="E488" i="42"/>
  <c r="C488" i="42"/>
  <c r="B488" i="42"/>
  <c r="A488" i="42"/>
  <c r="U487" i="42"/>
  <c r="E487" i="42"/>
  <c r="C487" i="42"/>
  <c r="B487" i="42"/>
  <c r="A487" i="42"/>
  <c r="U486" i="42"/>
  <c r="E486" i="42"/>
  <c r="C486" i="42"/>
  <c r="B486" i="42"/>
  <c r="A486" i="42"/>
  <c r="U485" i="42"/>
  <c r="E485" i="42"/>
  <c r="C485" i="42"/>
  <c r="B485" i="42"/>
  <c r="A485" i="42"/>
  <c r="U484" i="42"/>
  <c r="E484" i="42"/>
  <c r="C484" i="42"/>
  <c r="B484" i="42"/>
  <c r="A484" i="42"/>
  <c r="U483" i="42"/>
  <c r="E483" i="42"/>
  <c r="C483" i="42"/>
  <c r="B483" i="42"/>
  <c r="A483" i="42"/>
  <c r="U482" i="42"/>
  <c r="E482" i="42"/>
  <c r="C482" i="42"/>
  <c r="B482" i="42"/>
  <c r="A482" i="42"/>
  <c r="U481" i="42"/>
  <c r="E481" i="42"/>
  <c r="C481" i="42"/>
  <c r="B481" i="42"/>
  <c r="A481" i="42"/>
  <c r="U480" i="42"/>
  <c r="E480" i="42"/>
  <c r="C480" i="42"/>
  <c r="B480" i="42"/>
  <c r="A480" i="42"/>
  <c r="U479" i="42"/>
  <c r="E479" i="42"/>
  <c r="C479" i="42"/>
  <c r="B479" i="42"/>
  <c r="A479" i="42"/>
  <c r="U478" i="42"/>
  <c r="E478" i="42"/>
  <c r="C478" i="42"/>
  <c r="B478" i="42"/>
  <c r="A478" i="42"/>
  <c r="U477" i="42"/>
  <c r="E477" i="42"/>
  <c r="C477" i="42"/>
  <c r="B477" i="42"/>
  <c r="A477" i="42"/>
  <c r="U476" i="42"/>
  <c r="U475" i="42"/>
  <c r="T474" i="42"/>
  <c r="S474" i="42"/>
  <c r="R474" i="42"/>
  <c r="Q474" i="42"/>
  <c r="P474" i="42"/>
  <c r="O474" i="42"/>
  <c r="N474" i="42"/>
  <c r="M474" i="42"/>
  <c r="L474" i="42"/>
  <c r="K474" i="42"/>
  <c r="J474" i="42"/>
  <c r="I474" i="42"/>
  <c r="H474" i="42"/>
  <c r="E473" i="42"/>
  <c r="C473" i="42"/>
  <c r="B473" i="42"/>
  <c r="A473" i="42"/>
  <c r="E472" i="42"/>
  <c r="C472" i="42"/>
  <c r="B472" i="42"/>
  <c r="A472" i="42"/>
  <c r="C471" i="42"/>
  <c r="B471" i="42"/>
  <c r="A471" i="42"/>
  <c r="E470" i="42"/>
  <c r="C470" i="42"/>
  <c r="B470" i="42"/>
  <c r="A470" i="42"/>
  <c r="E469" i="42"/>
  <c r="C469" i="42"/>
  <c r="B469" i="42"/>
  <c r="A469" i="42"/>
  <c r="E468" i="42"/>
  <c r="C468" i="42"/>
  <c r="B468" i="42"/>
  <c r="A468" i="42"/>
  <c r="E467" i="42"/>
  <c r="C467" i="42"/>
  <c r="B467" i="42"/>
  <c r="A467" i="42"/>
  <c r="E466" i="42"/>
  <c r="C466" i="42"/>
  <c r="B466" i="42"/>
  <c r="A466" i="42"/>
  <c r="E465" i="42"/>
  <c r="C465" i="42"/>
  <c r="B465" i="42"/>
  <c r="A465" i="42"/>
  <c r="E464" i="42"/>
  <c r="C464" i="42"/>
  <c r="B464" i="42"/>
  <c r="A464" i="42"/>
  <c r="E463" i="42"/>
  <c r="C463" i="42"/>
  <c r="B463" i="42"/>
  <c r="A463" i="42"/>
  <c r="E462" i="42"/>
  <c r="C462" i="42"/>
  <c r="B462" i="42"/>
  <c r="A462" i="42"/>
  <c r="E461" i="42"/>
  <c r="C461" i="42"/>
  <c r="B461" i="42"/>
  <c r="A461" i="42"/>
  <c r="E460" i="42"/>
  <c r="C460" i="42"/>
  <c r="B460" i="42"/>
  <c r="A460" i="42"/>
  <c r="E456" i="42"/>
  <c r="C456" i="42"/>
  <c r="B456" i="42"/>
  <c r="A456" i="42"/>
  <c r="E455" i="42"/>
  <c r="C455" i="42"/>
  <c r="B455" i="42"/>
  <c r="A455" i="42"/>
  <c r="E454" i="42"/>
  <c r="C454" i="42"/>
  <c r="B454" i="42"/>
  <c r="A454" i="42"/>
  <c r="E453" i="42"/>
  <c r="C453" i="42"/>
  <c r="B453" i="42"/>
  <c r="A453" i="42"/>
  <c r="E452" i="42"/>
  <c r="C452" i="42"/>
  <c r="B452" i="42"/>
  <c r="A452" i="42"/>
  <c r="E451" i="42"/>
  <c r="C451" i="42"/>
  <c r="B451" i="42"/>
  <c r="A451" i="42"/>
  <c r="E450" i="42"/>
  <c r="C450" i="42"/>
  <c r="B450" i="42"/>
  <c r="A450" i="42"/>
  <c r="E449" i="42"/>
  <c r="C449" i="42"/>
  <c r="B449" i="42"/>
  <c r="A449" i="42"/>
  <c r="E448" i="42"/>
  <c r="C448" i="42"/>
  <c r="B448" i="42"/>
  <c r="A448" i="42"/>
  <c r="E447" i="42"/>
  <c r="C447" i="42"/>
  <c r="B447" i="42"/>
  <c r="A447" i="42"/>
  <c r="E446" i="42"/>
  <c r="C446" i="42"/>
  <c r="B446" i="42"/>
  <c r="A446" i="42"/>
  <c r="E445" i="42"/>
  <c r="C445" i="42"/>
  <c r="B445" i="42"/>
  <c r="A445" i="42"/>
  <c r="E444" i="42"/>
  <c r="C444" i="42"/>
  <c r="B444" i="42"/>
  <c r="A444" i="42"/>
  <c r="E443" i="42"/>
  <c r="C443" i="42"/>
  <c r="B443" i="42"/>
  <c r="A443" i="42"/>
  <c r="E442" i="42"/>
  <c r="C442" i="42"/>
  <c r="B442" i="42"/>
  <c r="A442" i="42"/>
  <c r="E441" i="42"/>
  <c r="C441" i="42"/>
  <c r="B441" i="42"/>
  <c r="A441" i="42"/>
  <c r="E440" i="42"/>
  <c r="C440" i="42"/>
  <c r="B440" i="42"/>
  <c r="A440" i="42"/>
  <c r="E439" i="42"/>
  <c r="C439" i="42"/>
  <c r="B439" i="42"/>
  <c r="A439" i="42"/>
  <c r="E438" i="42"/>
  <c r="C438" i="42"/>
  <c r="B438" i="42"/>
  <c r="A438" i="42"/>
  <c r="E437" i="42"/>
  <c r="C437" i="42"/>
  <c r="B437" i="42"/>
  <c r="A437" i="42"/>
  <c r="E436" i="42"/>
  <c r="C436" i="42"/>
  <c r="B436" i="42"/>
  <c r="A436" i="42"/>
  <c r="E435" i="42"/>
  <c r="C435" i="42"/>
  <c r="B435" i="42"/>
  <c r="A435" i="42"/>
  <c r="E434" i="42"/>
  <c r="C434" i="42"/>
  <c r="B434" i="42"/>
  <c r="A434" i="42"/>
  <c r="E433" i="42"/>
  <c r="C433" i="42"/>
  <c r="B433" i="42"/>
  <c r="A433" i="42"/>
  <c r="E432" i="42"/>
  <c r="C432" i="42"/>
  <c r="B432" i="42"/>
  <c r="A432" i="42"/>
  <c r="E431" i="42"/>
  <c r="C431" i="42"/>
  <c r="B431" i="42"/>
  <c r="A431" i="42"/>
  <c r="E430" i="42"/>
  <c r="C430" i="42"/>
  <c r="B430" i="42"/>
  <c r="A430" i="42"/>
  <c r="E429" i="42"/>
  <c r="C429" i="42"/>
  <c r="B429" i="42"/>
  <c r="A429" i="42"/>
  <c r="E428" i="42"/>
  <c r="C428" i="42"/>
  <c r="B428" i="42"/>
  <c r="A428" i="42"/>
  <c r="E427" i="42"/>
  <c r="C427" i="42"/>
  <c r="B427" i="42"/>
  <c r="A427" i="42"/>
  <c r="E426" i="42"/>
  <c r="C426" i="42"/>
  <c r="B426" i="42"/>
  <c r="A426" i="42"/>
  <c r="E425" i="42"/>
  <c r="C425" i="42"/>
  <c r="B425" i="42"/>
  <c r="A425" i="42"/>
  <c r="E424" i="42"/>
  <c r="C424" i="42"/>
  <c r="B424" i="42"/>
  <c r="A424" i="42"/>
  <c r="E423" i="42"/>
  <c r="C423" i="42"/>
  <c r="B423" i="42"/>
  <c r="A423" i="42"/>
  <c r="E422" i="42"/>
  <c r="C422" i="42"/>
  <c r="B422" i="42"/>
  <c r="A422" i="42"/>
  <c r="E421" i="42"/>
  <c r="C421" i="42"/>
  <c r="B421" i="42"/>
  <c r="A421" i="42"/>
  <c r="E420" i="42"/>
  <c r="C420" i="42"/>
  <c r="B420" i="42"/>
  <c r="A420" i="42"/>
  <c r="E419" i="42"/>
  <c r="C419" i="42"/>
  <c r="B419" i="42"/>
  <c r="A419" i="42"/>
  <c r="E418" i="42"/>
  <c r="C418" i="42"/>
  <c r="B418" i="42"/>
  <c r="A418" i="42"/>
  <c r="E417" i="42"/>
  <c r="C417" i="42"/>
  <c r="B417" i="42"/>
  <c r="A417" i="42"/>
  <c r="E416" i="42"/>
  <c r="C416" i="42"/>
  <c r="B416" i="42"/>
  <c r="A416" i="42"/>
  <c r="E415" i="42"/>
  <c r="C415" i="42"/>
  <c r="B415" i="42"/>
  <c r="A415" i="42"/>
  <c r="E414" i="42"/>
  <c r="C414" i="42"/>
  <c r="B414" i="42"/>
  <c r="A414" i="42"/>
  <c r="E413" i="42"/>
  <c r="C413" i="42"/>
  <c r="B413" i="42"/>
  <c r="A413" i="42"/>
  <c r="E412" i="42"/>
  <c r="C412" i="42"/>
  <c r="B412" i="42"/>
  <c r="A412" i="42"/>
  <c r="E411" i="42"/>
  <c r="C411" i="42"/>
  <c r="B411" i="42"/>
  <c r="A411" i="42"/>
  <c r="E410" i="42"/>
  <c r="C410" i="42"/>
  <c r="B410" i="42"/>
  <c r="A410" i="42"/>
  <c r="E409" i="42"/>
  <c r="C409" i="42"/>
  <c r="B409" i="42"/>
  <c r="A409" i="42"/>
  <c r="E408" i="42"/>
  <c r="C408" i="42"/>
  <c r="B408" i="42"/>
  <c r="A408" i="42"/>
  <c r="E407" i="42"/>
  <c r="C407" i="42"/>
  <c r="B407" i="42"/>
  <c r="A407" i="42"/>
  <c r="E406" i="42"/>
  <c r="C406" i="42"/>
  <c r="B406" i="42"/>
  <c r="A406" i="42"/>
  <c r="E405" i="42"/>
  <c r="C405" i="42"/>
  <c r="B405" i="42"/>
  <c r="A405" i="42"/>
  <c r="E404" i="42"/>
  <c r="C404" i="42"/>
  <c r="B404" i="42"/>
  <c r="A404" i="42"/>
  <c r="E403" i="42"/>
  <c r="C403" i="42"/>
  <c r="B403" i="42"/>
  <c r="A403" i="42"/>
  <c r="E402" i="42"/>
  <c r="C402" i="42"/>
  <c r="B402" i="42"/>
  <c r="A402" i="42"/>
  <c r="E401" i="42"/>
  <c r="C401" i="42"/>
  <c r="B401" i="42"/>
  <c r="A401" i="42"/>
  <c r="E400" i="42"/>
  <c r="C400" i="42"/>
  <c r="B400" i="42"/>
  <c r="A400" i="42"/>
  <c r="E399" i="42"/>
  <c r="C399" i="42"/>
  <c r="B399" i="42"/>
  <c r="A399" i="42"/>
  <c r="E398" i="42"/>
  <c r="C398" i="42"/>
  <c r="B398" i="42"/>
  <c r="A398" i="42"/>
  <c r="E397" i="42"/>
  <c r="C397" i="42"/>
  <c r="B397" i="42"/>
  <c r="A397" i="42"/>
  <c r="E396" i="42"/>
  <c r="C396" i="42"/>
  <c r="B396" i="42"/>
  <c r="A396" i="42"/>
  <c r="E395" i="42"/>
  <c r="C395" i="42"/>
  <c r="B395" i="42"/>
  <c r="A395" i="42"/>
  <c r="E394" i="42"/>
  <c r="C394" i="42"/>
  <c r="B394" i="42"/>
  <c r="A394" i="42"/>
  <c r="E393" i="42"/>
  <c r="C393" i="42"/>
  <c r="B393" i="42"/>
  <c r="A393" i="42"/>
  <c r="E392" i="42"/>
  <c r="C392" i="42"/>
  <c r="B392" i="42"/>
  <c r="A392" i="42"/>
  <c r="E391" i="42"/>
  <c r="C391" i="42"/>
  <c r="B391" i="42"/>
  <c r="A391" i="42"/>
  <c r="E390" i="42"/>
  <c r="C390" i="42"/>
  <c r="B390" i="42"/>
  <c r="A390" i="42"/>
  <c r="E389" i="42"/>
  <c r="C389" i="42"/>
  <c r="B389" i="42"/>
  <c r="A389" i="42"/>
  <c r="E388" i="42"/>
  <c r="C388" i="42"/>
  <c r="B388" i="42"/>
  <c r="A388" i="42"/>
  <c r="E387" i="42"/>
  <c r="C387" i="42"/>
  <c r="B387" i="42"/>
  <c r="A387" i="42"/>
  <c r="E386" i="42"/>
  <c r="C386" i="42"/>
  <c r="B386" i="42"/>
  <c r="A386" i="42"/>
  <c r="E385" i="42"/>
  <c r="C385" i="42"/>
  <c r="B385" i="42"/>
  <c r="A385" i="42"/>
  <c r="E384" i="42"/>
  <c r="C384" i="42"/>
  <c r="B384" i="42"/>
  <c r="A384" i="42"/>
  <c r="E383" i="42"/>
  <c r="C383" i="42"/>
  <c r="B383" i="42"/>
  <c r="A383" i="42"/>
  <c r="E382" i="42"/>
  <c r="C382" i="42"/>
  <c r="B382" i="42"/>
  <c r="A382" i="42"/>
  <c r="E381" i="42"/>
  <c r="C381" i="42"/>
  <c r="B381" i="42"/>
  <c r="A381" i="42"/>
  <c r="E380" i="42"/>
  <c r="C380" i="42"/>
  <c r="B380" i="42"/>
  <c r="A380" i="42"/>
  <c r="E379" i="42"/>
  <c r="C379" i="42"/>
  <c r="B379" i="42"/>
  <c r="A379" i="42"/>
  <c r="E378" i="42"/>
  <c r="C378" i="42"/>
  <c r="B378" i="42"/>
  <c r="A378" i="42"/>
  <c r="E377" i="42"/>
  <c r="C377" i="42"/>
  <c r="B377" i="42"/>
  <c r="A377" i="42"/>
  <c r="E376" i="42"/>
  <c r="C376" i="42"/>
  <c r="B376" i="42"/>
  <c r="A376" i="42"/>
  <c r="E375" i="42"/>
  <c r="C375" i="42"/>
  <c r="B375" i="42"/>
  <c r="A375" i="42"/>
  <c r="E374" i="42"/>
  <c r="C374" i="42"/>
  <c r="B374" i="42"/>
  <c r="A374" i="42"/>
  <c r="E373" i="42"/>
  <c r="C373" i="42"/>
  <c r="B373" i="42"/>
  <c r="A373" i="42"/>
  <c r="E372" i="42"/>
  <c r="C372" i="42"/>
  <c r="B372" i="42"/>
  <c r="A372" i="42"/>
  <c r="E371" i="42"/>
  <c r="C371" i="42"/>
  <c r="B371" i="42"/>
  <c r="A371" i="42"/>
  <c r="E370" i="42"/>
  <c r="C370" i="42"/>
  <c r="B370" i="42"/>
  <c r="A370" i="42"/>
  <c r="E369" i="42"/>
  <c r="C369" i="42"/>
  <c r="B369" i="42"/>
  <c r="A369" i="42"/>
  <c r="E368" i="42"/>
  <c r="C368" i="42"/>
  <c r="B368" i="42"/>
  <c r="A368" i="42"/>
  <c r="E367" i="42"/>
  <c r="C367" i="42"/>
  <c r="B367" i="42"/>
  <c r="A367" i="42"/>
  <c r="E366" i="42"/>
  <c r="C366" i="42"/>
  <c r="B366" i="42"/>
  <c r="A366" i="42"/>
  <c r="E365" i="42"/>
  <c r="C365" i="42"/>
  <c r="B365" i="42"/>
  <c r="A365" i="42"/>
  <c r="E364" i="42"/>
  <c r="C364" i="42"/>
  <c r="B364" i="42"/>
  <c r="A364" i="42"/>
  <c r="E363" i="42"/>
  <c r="C363" i="42"/>
  <c r="B363" i="42"/>
  <c r="A363" i="42"/>
  <c r="E362" i="42"/>
  <c r="C362" i="42"/>
  <c r="B362" i="42"/>
  <c r="A362" i="42"/>
  <c r="E360" i="42"/>
  <c r="C360" i="42"/>
  <c r="B360" i="42"/>
  <c r="A360" i="42"/>
  <c r="E358" i="42"/>
  <c r="C358" i="42"/>
  <c r="B358" i="42"/>
  <c r="A358" i="42"/>
  <c r="E356" i="42"/>
  <c r="C356" i="42"/>
  <c r="B356" i="42"/>
  <c r="A356" i="42"/>
  <c r="E354" i="42"/>
  <c r="C354" i="42"/>
  <c r="B354" i="42"/>
  <c r="A354" i="42"/>
  <c r="E349" i="42"/>
  <c r="C349" i="42"/>
  <c r="B349" i="42"/>
  <c r="A349" i="42"/>
  <c r="E348" i="42"/>
  <c r="C348" i="42"/>
  <c r="B348" i="42"/>
  <c r="A348" i="42"/>
  <c r="E347" i="42"/>
  <c r="C347" i="42"/>
  <c r="B347" i="42"/>
  <c r="A347" i="42"/>
  <c r="E346" i="42"/>
  <c r="C346" i="42"/>
  <c r="B346" i="42"/>
  <c r="A346" i="42"/>
  <c r="E344" i="42"/>
  <c r="C344" i="42"/>
  <c r="B344" i="42"/>
  <c r="A344" i="42"/>
  <c r="E343" i="42"/>
  <c r="C343" i="42"/>
  <c r="B343" i="42"/>
  <c r="A343" i="42"/>
  <c r="E342" i="42"/>
  <c r="C342" i="42"/>
  <c r="B342" i="42"/>
  <c r="A342" i="42"/>
  <c r="E341" i="42"/>
  <c r="C341" i="42"/>
  <c r="B341" i="42"/>
  <c r="A341" i="42"/>
  <c r="E340" i="42"/>
  <c r="C340" i="42"/>
  <c r="B340" i="42"/>
  <c r="A340" i="42"/>
  <c r="T337" i="42"/>
  <c r="S337" i="42"/>
  <c r="R337" i="42"/>
  <c r="Q337" i="42"/>
  <c r="P337" i="42"/>
  <c r="O337" i="42"/>
  <c r="N337" i="42"/>
  <c r="M337" i="42"/>
  <c r="L337" i="42"/>
  <c r="K337" i="42"/>
  <c r="J337" i="42"/>
  <c r="I337" i="42"/>
  <c r="H337" i="42"/>
  <c r="E336" i="42"/>
  <c r="C336" i="42"/>
  <c r="B336" i="42"/>
  <c r="A336" i="42"/>
  <c r="E335" i="42"/>
  <c r="C335" i="42"/>
  <c r="B335" i="42"/>
  <c r="A335" i="42"/>
  <c r="E334" i="42"/>
  <c r="C334" i="42"/>
  <c r="B334" i="42"/>
  <c r="A334" i="42"/>
  <c r="E333" i="42"/>
  <c r="C333" i="42"/>
  <c r="B333" i="42"/>
  <c r="A333" i="42"/>
  <c r="E332" i="42"/>
  <c r="C332" i="42"/>
  <c r="B332" i="42"/>
  <c r="A332" i="42"/>
  <c r="E331" i="42"/>
  <c r="C331" i="42"/>
  <c r="B331" i="42"/>
  <c r="A331" i="42"/>
  <c r="E330" i="42"/>
  <c r="C330" i="42"/>
  <c r="B330" i="42"/>
  <c r="A330" i="42"/>
  <c r="G301" i="42"/>
  <c r="E301" i="42"/>
  <c r="C301" i="42"/>
  <c r="B301" i="42"/>
  <c r="A301" i="42"/>
  <c r="G300" i="42"/>
  <c r="E300" i="42"/>
  <c r="C300" i="42"/>
  <c r="B300" i="42"/>
  <c r="A300" i="42"/>
  <c r="G299" i="42"/>
  <c r="E299" i="42"/>
  <c r="C299" i="42"/>
  <c r="B299" i="42"/>
  <c r="A299" i="42"/>
  <c r="U298" i="42"/>
  <c r="G298" i="42"/>
  <c r="E298" i="42"/>
  <c r="C298" i="42"/>
  <c r="B298" i="42"/>
  <c r="A298" i="42"/>
  <c r="U297" i="42"/>
  <c r="G297" i="42"/>
  <c r="U296" i="42"/>
  <c r="G296" i="42"/>
  <c r="T295" i="42"/>
  <c r="S295" i="42"/>
  <c r="R295" i="42"/>
  <c r="Q295" i="42"/>
  <c r="P295" i="42"/>
  <c r="O295" i="42"/>
  <c r="N295" i="42"/>
  <c r="M295" i="42"/>
  <c r="L295" i="42"/>
  <c r="K295" i="42"/>
  <c r="J295" i="42"/>
  <c r="I295" i="42"/>
  <c r="H295" i="42"/>
  <c r="G295" i="42"/>
  <c r="U294" i="42"/>
  <c r="G294" i="42"/>
  <c r="E294" i="42"/>
  <c r="C294" i="42"/>
  <c r="B294" i="42"/>
  <c r="A294" i="42"/>
  <c r="U293" i="42"/>
  <c r="G293" i="42"/>
  <c r="E293" i="42"/>
  <c r="C293" i="42"/>
  <c r="B293" i="42"/>
  <c r="A293" i="42"/>
  <c r="U292" i="42"/>
  <c r="G292" i="42"/>
  <c r="E292" i="42"/>
  <c r="C292" i="42"/>
  <c r="B292" i="42"/>
  <c r="A292" i="42"/>
  <c r="U291" i="42"/>
  <c r="G291" i="42"/>
  <c r="E291" i="42"/>
  <c r="C291" i="42"/>
  <c r="B291" i="42"/>
  <c r="A291" i="42"/>
  <c r="U290" i="42"/>
  <c r="G290" i="42"/>
  <c r="E290" i="42"/>
  <c r="C290" i="42"/>
  <c r="B290" i="42"/>
  <c r="A290" i="42"/>
  <c r="U289" i="42"/>
  <c r="G289" i="42"/>
  <c r="E289" i="42"/>
  <c r="C289" i="42"/>
  <c r="B289" i="42"/>
  <c r="A289" i="42"/>
  <c r="U288" i="42"/>
  <c r="G288" i="42"/>
  <c r="E288" i="42"/>
  <c r="C288" i="42"/>
  <c r="B288" i="42"/>
  <c r="A288" i="42"/>
  <c r="U287" i="42"/>
  <c r="G287" i="42"/>
  <c r="E287" i="42"/>
  <c r="C287" i="42"/>
  <c r="B287" i="42"/>
  <c r="A287" i="42"/>
  <c r="U286" i="42"/>
  <c r="G286" i="42"/>
  <c r="E286" i="42"/>
  <c r="C286" i="42"/>
  <c r="B286" i="42"/>
  <c r="A286" i="42"/>
  <c r="U285" i="42"/>
  <c r="G285" i="42"/>
  <c r="E285" i="42"/>
  <c r="C285" i="42"/>
  <c r="B285" i="42"/>
  <c r="A285" i="42"/>
  <c r="U284" i="42"/>
  <c r="G284" i="42"/>
  <c r="E284" i="42"/>
  <c r="C284" i="42"/>
  <c r="B284" i="42"/>
  <c r="A284" i="42"/>
  <c r="U283" i="42"/>
  <c r="G283" i="42"/>
  <c r="E283" i="42"/>
  <c r="C283" i="42"/>
  <c r="B283" i="42"/>
  <c r="A283" i="42"/>
  <c r="U282" i="42"/>
  <c r="G282" i="42"/>
  <c r="E282" i="42"/>
  <c r="C282" i="42"/>
  <c r="B282" i="42"/>
  <c r="A282" i="42"/>
  <c r="U281" i="42"/>
  <c r="G281" i="42"/>
  <c r="E281" i="42"/>
  <c r="C281" i="42"/>
  <c r="B281" i="42"/>
  <c r="A281" i="42"/>
  <c r="U275" i="42"/>
  <c r="G275" i="42"/>
  <c r="E275" i="42"/>
  <c r="C275" i="42"/>
  <c r="B275" i="42"/>
  <c r="A275" i="42"/>
  <c r="U274" i="42"/>
  <c r="G274" i="42"/>
  <c r="E274" i="42"/>
  <c r="C274" i="42"/>
  <c r="B274" i="42"/>
  <c r="A274" i="42"/>
  <c r="U273" i="42"/>
  <c r="G273" i="42"/>
  <c r="E273" i="42"/>
  <c r="C273" i="42"/>
  <c r="B273" i="42"/>
  <c r="A273" i="42"/>
  <c r="U272" i="42"/>
  <c r="G272" i="42"/>
  <c r="E272" i="42"/>
  <c r="C272" i="42"/>
  <c r="B272" i="42"/>
  <c r="A272" i="42"/>
  <c r="U271" i="42"/>
  <c r="G271" i="42"/>
  <c r="E271" i="42"/>
  <c r="C271" i="42"/>
  <c r="B271" i="42"/>
  <c r="A271" i="42"/>
  <c r="U270" i="42"/>
  <c r="G270" i="42"/>
  <c r="E270" i="42"/>
  <c r="C270" i="42"/>
  <c r="B270" i="42"/>
  <c r="A270" i="42"/>
  <c r="U269" i="42"/>
  <c r="G269" i="42"/>
  <c r="E269" i="42"/>
  <c r="C269" i="42"/>
  <c r="B269" i="42"/>
  <c r="A269" i="42"/>
  <c r="U268" i="42"/>
  <c r="G268" i="42"/>
  <c r="E268" i="42"/>
  <c r="C268" i="42"/>
  <c r="B268" i="42"/>
  <c r="A268" i="42"/>
  <c r="U267" i="42"/>
  <c r="G267" i="42"/>
  <c r="E267" i="42"/>
  <c r="C267" i="42"/>
  <c r="B267" i="42"/>
  <c r="A267" i="42"/>
  <c r="U266" i="42"/>
  <c r="G266" i="42"/>
  <c r="E266" i="42"/>
  <c r="C266" i="42"/>
  <c r="B266" i="42"/>
  <c r="A266" i="42"/>
  <c r="U265" i="42"/>
  <c r="G265" i="42"/>
  <c r="E265" i="42"/>
  <c r="C265" i="42"/>
  <c r="B265" i="42"/>
  <c r="A265" i="42"/>
  <c r="U264" i="42"/>
  <c r="G264" i="42"/>
  <c r="E264" i="42"/>
  <c r="C264" i="42"/>
  <c r="B264" i="42"/>
  <c r="A264" i="42"/>
  <c r="U263" i="42"/>
  <c r="G263" i="42"/>
  <c r="E263" i="42"/>
  <c r="C263" i="42"/>
  <c r="B263" i="42"/>
  <c r="A263" i="42"/>
  <c r="U262" i="42"/>
  <c r="G262" i="42"/>
  <c r="E262" i="42"/>
  <c r="C262" i="42"/>
  <c r="B262" i="42"/>
  <c r="A262" i="42"/>
  <c r="U261" i="42"/>
  <c r="G261" i="42"/>
  <c r="E261" i="42"/>
  <c r="C261" i="42"/>
  <c r="B261" i="42"/>
  <c r="A261" i="42"/>
  <c r="U260" i="42"/>
  <c r="G260" i="42"/>
  <c r="E260" i="42"/>
  <c r="C260" i="42"/>
  <c r="B260" i="42"/>
  <c r="A260" i="42"/>
  <c r="U259" i="42"/>
  <c r="G259" i="42"/>
  <c r="E259" i="42"/>
  <c r="C259" i="42"/>
  <c r="B259" i="42"/>
  <c r="A259" i="42"/>
  <c r="U258" i="42"/>
  <c r="G258" i="42"/>
  <c r="E258" i="42"/>
  <c r="C258" i="42"/>
  <c r="B258" i="42"/>
  <c r="A258" i="42"/>
  <c r="U257" i="42"/>
  <c r="G257" i="42"/>
  <c r="E257" i="42"/>
  <c r="C257" i="42"/>
  <c r="B257" i="42"/>
  <c r="A257" i="42"/>
  <c r="U256" i="42"/>
  <c r="G256" i="42"/>
  <c r="E256" i="42"/>
  <c r="C256" i="42"/>
  <c r="B256" i="42"/>
  <c r="A256" i="42"/>
  <c r="U255" i="42"/>
  <c r="G255" i="42"/>
  <c r="E255" i="42"/>
  <c r="C255" i="42"/>
  <c r="B255" i="42"/>
  <c r="A255" i="42"/>
  <c r="U254" i="42"/>
  <c r="G254" i="42"/>
  <c r="E254" i="42"/>
  <c r="C254" i="42"/>
  <c r="B254" i="42"/>
  <c r="A254" i="42"/>
  <c r="U253" i="42"/>
  <c r="G253" i="42"/>
  <c r="E253" i="42"/>
  <c r="C253" i="42"/>
  <c r="B253" i="42"/>
  <c r="A253" i="42"/>
  <c r="U252" i="42"/>
  <c r="G252" i="42"/>
  <c r="E252" i="42"/>
  <c r="C252" i="42"/>
  <c r="B252" i="42"/>
  <c r="A252" i="42"/>
  <c r="U251" i="42"/>
  <c r="G251" i="42"/>
  <c r="E251" i="42"/>
  <c r="C251" i="42"/>
  <c r="B251" i="42"/>
  <c r="A251" i="42"/>
  <c r="U250" i="42"/>
  <c r="G250" i="42"/>
  <c r="E250" i="42"/>
  <c r="C250" i="42"/>
  <c r="B250" i="42"/>
  <c r="A250" i="42"/>
  <c r="U249" i="42"/>
  <c r="G249" i="42"/>
  <c r="E249" i="42"/>
  <c r="C249" i="42"/>
  <c r="B249" i="42"/>
  <c r="A249" i="42"/>
  <c r="U248" i="42"/>
  <c r="G248" i="42"/>
  <c r="E248" i="42"/>
  <c r="C248" i="42"/>
  <c r="B248" i="42"/>
  <c r="A248" i="42"/>
  <c r="U247" i="42"/>
  <c r="G247" i="42"/>
  <c r="E247" i="42"/>
  <c r="C247" i="42"/>
  <c r="B247" i="42"/>
  <c r="A247" i="42"/>
  <c r="U246" i="42"/>
  <c r="G246" i="42"/>
  <c r="E246" i="42"/>
  <c r="C246" i="42"/>
  <c r="B246" i="42"/>
  <c r="A246" i="42"/>
  <c r="U245" i="42"/>
  <c r="G245" i="42"/>
  <c r="E245" i="42"/>
  <c r="C245" i="42"/>
  <c r="B245" i="42"/>
  <c r="A245" i="42"/>
  <c r="U244" i="42"/>
  <c r="G244" i="42"/>
  <c r="E244" i="42"/>
  <c r="C244" i="42"/>
  <c r="B244" i="42"/>
  <c r="A244" i="42"/>
  <c r="U243" i="42"/>
  <c r="G243" i="42"/>
  <c r="E243" i="42"/>
  <c r="C243" i="42"/>
  <c r="B243" i="42"/>
  <c r="A243" i="42"/>
  <c r="U242" i="42"/>
  <c r="G242" i="42"/>
  <c r="E242" i="42"/>
  <c r="C242" i="42"/>
  <c r="B242" i="42"/>
  <c r="A242" i="42"/>
  <c r="U241" i="42"/>
  <c r="G241" i="42"/>
  <c r="E241" i="42"/>
  <c r="C241" i="42"/>
  <c r="B241" i="42"/>
  <c r="A241" i="42"/>
  <c r="U240" i="42"/>
  <c r="G240" i="42"/>
  <c r="E240" i="42"/>
  <c r="C240" i="42"/>
  <c r="B240" i="42"/>
  <c r="A240" i="42"/>
  <c r="U239" i="42"/>
  <c r="G239" i="42"/>
  <c r="U238" i="42"/>
  <c r="G238" i="42"/>
  <c r="T237" i="42"/>
  <c r="S237" i="42"/>
  <c r="R237" i="42"/>
  <c r="Q237" i="42"/>
  <c r="P237" i="42"/>
  <c r="O237" i="42"/>
  <c r="N237" i="42"/>
  <c r="M237" i="42"/>
  <c r="L237" i="42"/>
  <c r="K237" i="42"/>
  <c r="J237" i="42"/>
  <c r="I237" i="42"/>
  <c r="H237" i="42"/>
  <c r="G237" i="42"/>
  <c r="U236" i="42"/>
  <c r="G236" i="42"/>
  <c r="E236" i="42"/>
  <c r="C236" i="42"/>
  <c r="B236" i="42"/>
  <c r="A236" i="42"/>
  <c r="U235" i="42"/>
  <c r="G235" i="42"/>
  <c r="C235" i="42"/>
  <c r="B235" i="42"/>
  <c r="A235" i="42"/>
  <c r="U234" i="42"/>
  <c r="G234" i="42"/>
  <c r="C234" i="42"/>
  <c r="B234" i="42"/>
  <c r="A234" i="42"/>
  <c r="U233" i="42"/>
  <c r="G233" i="42"/>
  <c r="E233" i="42"/>
  <c r="C233" i="42"/>
  <c r="B233" i="42"/>
  <c r="A233" i="42"/>
  <c r="U232" i="42"/>
  <c r="G232" i="42"/>
  <c r="E232" i="42"/>
  <c r="C232" i="42"/>
  <c r="B232" i="42"/>
  <c r="A232" i="42"/>
  <c r="U231" i="42"/>
  <c r="G231" i="42"/>
  <c r="E231" i="42"/>
  <c r="C231" i="42"/>
  <c r="B231" i="42"/>
  <c r="A231" i="42"/>
  <c r="U230" i="42"/>
  <c r="G230" i="42"/>
  <c r="E230" i="42"/>
  <c r="C230" i="42"/>
  <c r="B230" i="42"/>
  <c r="A230" i="42"/>
  <c r="U229" i="42"/>
  <c r="G229" i="42"/>
  <c r="E229" i="42"/>
  <c r="C229" i="42"/>
  <c r="B229" i="42"/>
  <c r="A229" i="42"/>
  <c r="U228" i="42"/>
  <c r="G228" i="42"/>
  <c r="E228" i="42"/>
  <c r="C228" i="42"/>
  <c r="B228" i="42"/>
  <c r="A228" i="42"/>
  <c r="U227" i="42"/>
  <c r="G227" i="42"/>
  <c r="E227" i="42"/>
  <c r="C227" i="42"/>
  <c r="B227" i="42"/>
  <c r="A227" i="42"/>
  <c r="U226" i="42"/>
  <c r="G226" i="42"/>
  <c r="E226" i="42"/>
  <c r="C226" i="42"/>
  <c r="B226" i="42"/>
  <c r="A226" i="42"/>
  <c r="U225" i="42"/>
  <c r="G225" i="42"/>
  <c r="E225" i="42"/>
  <c r="C225" i="42"/>
  <c r="B225" i="42"/>
  <c r="A225" i="42"/>
  <c r="U224" i="42"/>
  <c r="G224" i="42"/>
  <c r="E224" i="42"/>
  <c r="C224" i="42"/>
  <c r="B224" i="42"/>
  <c r="A224" i="42"/>
  <c r="U223" i="42"/>
  <c r="G223" i="42"/>
  <c r="E223" i="42"/>
  <c r="C223" i="42"/>
  <c r="B223" i="42"/>
  <c r="A223" i="42"/>
  <c r="U222" i="42"/>
  <c r="G222" i="42"/>
  <c r="E222" i="42"/>
  <c r="C222" i="42"/>
  <c r="B222" i="42"/>
  <c r="A222" i="42"/>
  <c r="U221" i="42"/>
  <c r="G221" i="42"/>
  <c r="E221" i="42"/>
  <c r="C221" i="42"/>
  <c r="B221" i="42"/>
  <c r="A221" i="42"/>
  <c r="U220" i="42"/>
  <c r="G220" i="42"/>
  <c r="E220" i="42"/>
  <c r="C220" i="42"/>
  <c r="B220" i="42"/>
  <c r="A220" i="42"/>
  <c r="U219" i="42"/>
  <c r="G219" i="42"/>
  <c r="E219" i="42"/>
  <c r="C219" i="42"/>
  <c r="B219" i="42"/>
  <c r="A219" i="42"/>
  <c r="U218" i="42"/>
  <c r="G218" i="42"/>
  <c r="E218" i="42"/>
  <c r="C218" i="42"/>
  <c r="B218" i="42"/>
  <c r="A218" i="42"/>
  <c r="U217" i="42"/>
  <c r="G217" i="42"/>
  <c r="E217" i="42"/>
  <c r="C217" i="42"/>
  <c r="B217" i="42"/>
  <c r="A217" i="42"/>
  <c r="U216" i="42"/>
  <c r="G216" i="42"/>
  <c r="E216" i="42"/>
  <c r="C216" i="42"/>
  <c r="B216" i="42"/>
  <c r="A216" i="42"/>
  <c r="U215" i="42"/>
  <c r="G215" i="42"/>
  <c r="E215" i="42"/>
  <c r="C215" i="42"/>
  <c r="B215" i="42"/>
  <c r="A215" i="42"/>
  <c r="U214" i="42"/>
  <c r="G214" i="42"/>
  <c r="E214" i="42"/>
  <c r="C214" i="42"/>
  <c r="B214" i="42"/>
  <c r="A214" i="42"/>
  <c r="U213" i="42"/>
  <c r="G213" i="42"/>
  <c r="E213" i="42"/>
  <c r="C213" i="42"/>
  <c r="B213" i="42"/>
  <c r="A213" i="42"/>
  <c r="U212" i="42"/>
  <c r="G212" i="42"/>
  <c r="E212" i="42"/>
  <c r="C212" i="42"/>
  <c r="B212" i="42"/>
  <c r="A212" i="42"/>
  <c r="U211" i="42"/>
  <c r="G211" i="42"/>
  <c r="E211" i="42"/>
  <c r="C211" i="42"/>
  <c r="B211" i="42"/>
  <c r="A211" i="42"/>
  <c r="U210" i="42"/>
  <c r="G210" i="42"/>
  <c r="E210" i="42"/>
  <c r="C210" i="42"/>
  <c r="B210" i="42"/>
  <c r="A210" i="42"/>
  <c r="U209" i="42"/>
  <c r="G209" i="42"/>
  <c r="E209" i="42"/>
  <c r="C209" i="42"/>
  <c r="B209" i="42"/>
  <c r="A209" i="42"/>
  <c r="U208" i="42"/>
  <c r="G208" i="42"/>
  <c r="E208" i="42"/>
  <c r="C208" i="42"/>
  <c r="B208" i="42"/>
  <c r="A208" i="42"/>
  <c r="U207" i="42"/>
  <c r="G207" i="42"/>
  <c r="E207" i="42"/>
  <c r="C207" i="42"/>
  <c r="B207" i="42"/>
  <c r="A207" i="42"/>
  <c r="U206" i="42"/>
  <c r="G206" i="42"/>
  <c r="E206" i="42"/>
  <c r="C206" i="42"/>
  <c r="B206" i="42"/>
  <c r="A206" i="42"/>
  <c r="U205" i="42"/>
  <c r="G205" i="42"/>
  <c r="E205" i="42"/>
  <c r="C205" i="42"/>
  <c r="B205" i="42"/>
  <c r="A205" i="42"/>
  <c r="U204" i="42"/>
  <c r="G204" i="42"/>
  <c r="E204" i="42"/>
  <c r="C204" i="42"/>
  <c r="B204" i="42"/>
  <c r="A204" i="42"/>
  <c r="U203" i="42"/>
  <c r="G203" i="42"/>
  <c r="E203" i="42"/>
  <c r="C203" i="42"/>
  <c r="B203" i="42"/>
  <c r="A203" i="42"/>
  <c r="U202" i="42"/>
  <c r="G202" i="42"/>
  <c r="E202" i="42"/>
  <c r="C202" i="42"/>
  <c r="B202" i="42"/>
  <c r="A202" i="42"/>
  <c r="U201" i="42"/>
  <c r="G201" i="42"/>
  <c r="E201" i="42"/>
  <c r="C201" i="42"/>
  <c r="B201" i="42"/>
  <c r="A201" i="42"/>
  <c r="U200" i="42"/>
  <c r="G200" i="42"/>
  <c r="E200" i="42"/>
  <c r="C200" i="42"/>
  <c r="B200" i="42"/>
  <c r="A200" i="42"/>
  <c r="U199" i="42"/>
  <c r="G199" i="42"/>
  <c r="E199" i="42"/>
  <c r="C199" i="42"/>
  <c r="B199" i="42"/>
  <c r="A199" i="42"/>
  <c r="U198" i="42"/>
  <c r="G198" i="42"/>
  <c r="E198" i="42"/>
  <c r="C198" i="42"/>
  <c r="B198" i="42"/>
  <c r="A198" i="42"/>
  <c r="U197" i="42"/>
  <c r="G197" i="42"/>
  <c r="E197" i="42"/>
  <c r="C197" i="42"/>
  <c r="B197" i="42"/>
  <c r="A197" i="42"/>
  <c r="U196" i="42"/>
  <c r="G196" i="42"/>
  <c r="E196" i="42"/>
  <c r="C196" i="42"/>
  <c r="B196" i="42"/>
  <c r="A196" i="42"/>
  <c r="U195" i="42"/>
  <c r="G195" i="42"/>
  <c r="E195" i="42"/>
  <c r="C195" i="42"/>
  <c r="B195" i="42"/>
  <c r="A195" i="42"/>
  <c r="U194" i="42"/>
  <c r="G194" i="42"/>
  <c r="E194" i="42"/>
  <c r="C194" i="42"/>
  <c r="B194" i="42"/>
  <c r="A194" i="42"/>
  <c r="U193" i="42"/>
  <c r="G193" i="42"/>
  <c r="E193" i="42"/>
  <c r="C193" i="42"/>
  <c r="B193" i="42"/>
  <c r="A193" i="42"/>
  <c r="U192" i="42"/>
  <c r="G192" i="42"/>
  <c r="E192" i="42"/>
  <c r="C192" i="42"/>
  <c r="B192" i="42"/>
  <c r="A192" i="42"/>
  <c r="U191" i="42"/>
  <c r="G191" i="42"/>
  <c r="E191" i="42"/>
  <c r="C191" i="42"/>
  <c r="B191" i="42"/>
  <c r="A191" i="42"/>
  <c r="U190" i="42"/>
  <c r="G190" i="42"/>
  <c r="E190" i="42"/>
  <c r="C190" i="42"/>
  <c r="B190" i="42"/>
  <c r="A190" i="42"/>
  <c r="U189" i="42"/>
  <c r="G189" i="42"/>
  <c r="E189" i="42"/>
  <c r="C189" i="42"/>
  <c r="B189" i="42"/>
  <c r="A189" i="42"/>
  <c r="U188" i="42"/>
  <c r="G188" i="42"/>
  <c r="E188" i="42"/>
  <c r="C188" i="42"/>
  <c r="B188" i="42"/>
  <c r="A188" i="42"/>
  <c r="U187" i="42"/>
  <c r="G187" i="42"/>
  <c r="E187" i="42"/>
  <c r="C187" i="42"/>
  <c r="B187" i="42"/>
  <c r="A187" i="42"/>
  <c r="U186" i="42"/>
  <c r="G186" i="42"/>
  <c r="E186" i="42"/>
  <c r="C186" i="42"/>
  <c r="B186" i="42"/>
  <c r="A186" i="42"/>
  <c r="U185" i="42"/>
  <c r="G185" i="42"/>
  <c r="E185" i="42"/>
  <c r="C185" i="42"/>
  <c r="B185" i="42"/>
  <c r="A185" i="42"/>
  <c r="U184" i="42"/>
  <c r="G184" i="42"/>
  <c r="E184" i="42"/>
  <c r="C184" i="42"/>
  <c r="B184" i="42"/>
  <c r="A184" i="42"/>
  <c r="U183" i="42"/>
  <c r="G183" i="42"/>
  <c r="E183" i="42"/>
  <c r="C183" i="42"/>
  <c r="B183" i="42"/>
  <c r="A183" i="42"/>
  <c r="U182" i="42"/>
  <c r="G182" i="42"/>
  <c r="E182" i="42"/>
  <c r="C182" i="42"/>
  <c r="B182" i="42"/>
  <c r="A182" i="42"/>
  <c r="U181" i="42"/>
  <c r="G181" i="42"/>
  <c r="E181" i="42"/>
  <c r="C181" i="42"/>
  <c r="B181" i="42"/>
  <c r="A181" i="42"/>
  <c r="U180" i="42"/>
  <c r="G180" i="42"/>
  <c r="E180" i="42"/>
  <c r="C180" i="42"/>
  <c r="B180" i="42"/>
  <c r="A180" i="42"/>
  <c r="U179" i="42"/>
  <c r="G179" i="42"/>
  <c r="E179" i="42"/>
  <c r="C179" i="42"/>
  <c r="B179" i="42"/>
  <c r="A179" i="42"/>
  <c r="U178" i="42"/>
  <c r="G178" i="42"/>
  <c r="E178" i="42"/>
  <c r="C178" i="42"/>
  <c r="B178" i="42"/>
  <c r="A178" i="42"/>
  <c r="U177" i="42"/>
  <c r="G177" i="42"/>
  <c r="E177" i="42"/>
  <c r="C177" i="42"/>
  <c r="B177" i="42"/>
  <c r="A177" i="42"/>
  <c r="U176" i="42"/>
  <c r="G176" i="42"/>
  <c r="E176" i="42"/>
  <c r="C176" i="42"/>
  <c r="B176" i="42"/>
  <c r="A176" i="42"/>
  <c r="U175" i="42"/>
  <c r="G175" i="42"/>
  <c r="E175" i="42"/>
  <c r="C175" i="42"/>
  <c r="B175" i="42"/>
  <c r="A175" i="42"/>
  <c r="U174" i="42"/>
  <c r="G174" i="42"/>
  <c r="E174" i="42"/>
  <c r="C174" i="42"/>
  <c r="B174" i="42"/>
  <c r="A174" i="42"/>
  <c r="U173" i="42"/>
  <c r="G173" i="42"/>
  <c r="E173" i="42"/>
  <c r="C173" i="42"/>
  <c r="B173" i="42"/>
  <c r="A173" i="42"/>
  <c r="U172" i="42"/>
  <c r="G172" i="42"/>
  <c r="E172" i="42"/>
  <c r="C172" i="42"/>
  <c r="B172" i="42"/>
  <c r="A172" i="42"/>
  <c r="U171" i="42"/>
  <c r="G171" i="42"/>
  <c r="E171" i="42"/>
  <c r="C171" i="42"/>
  <c r="B171" i="42"/>
  <c r="A171" i="42"/>
  <c r="U170" i="42"/>
  <c r="G170" i="42"/>
  <c r="E170" i="42"/>
  <c r="C170" i="42"/>
  <c r="B170" i="42"/>
  <c r="A170" i="42"/>
  <c r="U169" i="42"/>
  <c r="G169" i="42"/>
  <c r="E169" i="42"/>
  <c r="C169" i="42"/>
  <c r="B169" i="42"/>
  <c r="A169" i="42"/>
  <c r="U168" i="42"/>
  <c r="G168" i="42"/>
  <c r="E168" i="42"/>
  <c r="C168" i="42"/>
  <c r="B168" i="42"/>
  <c r="A168" i="42"/>
  <c r="U167" i="42"/>
  <c r="G167" i="42"/>
  <c r="E167" i="42"/>
  <c r="C167" i="42"/>
  <c r="B167" i="42"/>
  <c r="A167" i="42"/>
  <c r="U166" i="42"/>
  <c r="G166" i="42"/>
  <c r="E166" i="42"/>
  <c r="C166" i="42"/>
  <c r="B166" i="42"/>
  <c r="A166" i="42"/>
  <c r="U165" i="42"/>
  <c r="G165" i="42"/>
  <c r="E165" i="42"/>
  <c r="C165" i="42"/>
  <c r="B165" i="42"/>
  <c r="A165" i="42"/>
  <c r="U164" i="42"/>
  <c r="G164" i="42"/>
  <c r="E164" i="42"/>
  <c r="C164" i="42"/>
  <c r="B164" i="42"/>
  <c r="A164" i="42"/>
  <c r="U163" i="42"/>
  <c r="G163" i="42"/>
  <c r="E163" i="42"/>
  <c r="C163" i="42"/>
  <c r="B163" i="42"/>
  <c r="A163" i="42"/>
  <c r="U162" i="42"/>
  <c r="G162" i="42"/>
  <c r="E162" i="42"/>
  <c r="C162" i="42"/>
  <c r="B162" i="42"/>
  <c r="A162" i="42"/>
  <c r="U161" i="42"/>
  <c r="G161" i="42"/>
  <c r="E161" i="42"/>
  <c r="C161" i="42"/>
  <c r="B161" i="42"/>
  <c r="A161" i="42"/>
  <c r="U160" i="42"/>
  <c r="G160" i="42"/>
  <c r="E160" i="42"/>
  <c r="C160" i="42"/>
  <c r="B160" i="42"/>
  <c r="A160" i="42"/>
  <c r="U159" i="42"/>
  <c r="G159" i="42"/>
  <c r="E159" i="42"/>
  <c r="C159" i="42"/>
  <c r="B159" i="42"/>
  <c r="A159" i="42"/>
  <c r="U158" i="42"/>
  <c r="G158" i="42"/>
  <c r="E158" i="42"/>
  <c r="C158" i="42"/>
  <c r="B158" i="42"/>
  <c r="A158" i="42"/>
  <c r="U157" i="42"/>
  <c r="G157" i="42"/>
  <c r="E157" i="42"/>
  <c r="C157" i="42"/>
  <c r="B157" i="42"/>
  <c r="A157" i="42"/>
  <c r="U156" i="42"/>
  <c r="G156" i="42"/>
  <c r="E156" i="42"/>
  <c r="C156" i="42"/>
  <c r="B156" i="42"/>
  <c r="A156" i="42"/>
  <c r="U155" i="42"/>
  <c r="G155" i="42"/>
  <c r="E155" i="42"/>
  <c r="C155" i="42"/>
  <c r="B155" i="42"/>
  <c r="A155" i="42"/>
  <c r="U154" i="42"/>
  <c r="G154" i="42"/>
  <c r="E154" i="42"/>
  <c r="C154" i="42"/>
  <c r="B154" i="42"/>
  <c r="A154" i="42"/>
  <c r="U153" i="42"/>
  <c r="G153" i="42"/>
  <c r="E153" i="42"/>
  <c r="C153" i="42"/>
  <c r="B153" i="42"/>
  <c r="A153" i="42"/>
  <c r="U152" i="42"/>
  <c r="G152" i="42"/>
  <c r="E152" i="42"/>
  <c r="C152" i="42"/>
  <c r="B152" i="42"/>
  <c r="A152" i="42"/>
  <c r="U151" i="42"/>
  <c r="G151" i="42"/>
  <c r="E151" i="42"/>
  <c r="C151" i="42"/>
  <c r="B151" i="42"/>
  <c r="A151" i="42"/>
  <c r="U150" i="42"/>
  <c r="G150" i="42"/>
  <c r="E150" i="42"/>
  <c r="C150" i="42"/>
  <c r="B150" i="42"/>
  <c r="A150" i="42"/>
  <c r="U149" i="42"/>
  <c r="G149" i="42"/>
  <c r="E149" i="42"/>
  <c r="C149" i="42"/>
  <c r="B149" i="42"/>
  <c r="A149" i="42"/>
  <c r="U148" i="42"/>
  <c r="G148" i="42"/>
  <c r="E148" i="42"/>
  <c r="C148" i="42"/>
  <c r="B148" i="42"/>
  <c r="A148" i="42"/>
  <c r="U147" i="42"/>
  <c r="G147" i="42"/>
  <c r="E147" i="42"/>
  <c r="C147" i="42"/>
  <c r="B147" i="42"/>
  <c r="A147" i="42"/>
  <c r="U146" i="42"/>
  <c r="G146" i="42"/>
  <c r="G145" i="42"/>
  <c r="C145" i="42"/>
  <c r="B145" i="42"/>
  <c r="A145" i="42"/>
  <c r="C144" i="42"/>
  <c r="E143" i="42"/>
  <c r="C143" i="42"/>
  <c r="B143" i="42"/>
  <c r="A143" i="42"/>
  <c r="E142" i="42"/>
  <c r="C142" i="42"/>
  <c r="B142" i="42"/>
  <c r="A142" i="42"/>
  <c r="E141" i="42"/>
  <c r="C141" i="42"/>
  <c r="B141" i="42"/>
  <c r="A141" i="42"/>
  <c r="C140" i="42"/>
  <c r="B140" i="42"/>
  <c r="A140" i="42"/>
  <c r="E139" i="42"/>
  <c r="C139" i="42"/>
  <c r="B139" i="42"/>
  <c r="A139" i="42"/>
  <c r="E138" i="42"/>
  <c r="C138" i="42"/>
  <c r="B138" i="42"/>
  <c r="A138" i="42"/>
  <c r="E137" i="42"/>
  <c r="C137" i="42"/>
  <c r="B137" i="42"/>
  <c r="A137" i="42"/>
  <c r="E136" i="42"/>
  <c r="C136" i="42"/>
  <c r="B136" i="42"/>
  <c r="A136" i="42"/>
  <c r="E135" i="42"/>
  <c r="C135" i="42"/>
  <c r="B135" i="42"/>
  <c r="A135" i="42"/>
  <c r="E134" i="42"/>
  <c r="C134" i="42"/>
  <c r="B134" i="42"/>
  <c r="A134" i="42"/>
  <c r="E133" i="42"/>
  <c r="C133" i="42"/>
  <c r="B133" i="42"/>
  <c r="A133" i="42"/>
  <c r="E132" i="42"/>
  <c r="C132" i="42"/>
  <c r="B132" i="42"/>
  <c r="A132" i="42"/>
  <c r="E131" i="42"/>
  <c r="C131" i="42"/>
  <c r="B131" i="42"/>
  <c r="A131" i="42"/>
  <c r="E130" i="42"/>
  <c r="C130" i="42"/>
  <c r="B130" i="42"/>
  <c r="A130" i="42"/>
  <c r="E129" i="42"/>
  <c r="C129" i="42"/>
  <c r="B129" i="42"/>
  <c r="A129" i="42"/>
  <c r="E128" i="42"/>
  <c r="C128" i="42"/>
  <c r="B128" i="42"/>
  <c r="A128" i="42"/>
  <c r="E127" i="42"/>
  <c r="C127" i="42"/>
  <c r="B127" i="42"/>
  <c r="A127" i="42"/>
  <c r="E126" i="42"/>
  <c r="C126" i="42"/>
  <c r="B126" i="42"/>
  <c r="A126" i="42"/>
  <c r="E125" i="42"/>
  <c r="C125" i="42"/>
  <c r="B125" i="42"/>
  <c r="A125" i="42"/>
  <c r="E124" i="42"/>
  <c r="C124" i="42"/>
  <c r="B124" i="42"/>
  <c r="A124" i="42"/>
  <c r="E123" i="42"/>
  <c r="C123" i="42"/>
  <c r="B123" i="42"/>
  <c r="A123" i="42"/>
  <c r="E122" i="42"/>
  <c r="C122" i="42"/>
  <c r="B122" i="42"/>
  <c r="A122" i="42"/>
  <c r="E121" i="42"/>
  <c r="C121" i="42"/>
  <c r="B121" i="42"/>
  <c r="A121" i="42"/>
  <c r="E120" i="42"/>
  <c r="C120" i="42"/>
  <c r="B120" i="42"/>
  <c r="A120" i="42"/>
  <c r="E119" i="42"/>
  <c r="C119" i="42"/>
  <c r="B119" i="42"/>
  <c r="A119" i="42"/>
  <c r="E118" i="42"/>
  <c r="C118" i="42"/>
  <c r="B118" i="42"/>
  <c r="A118" i="42"/>
  <c r="E117" i="42"/>
  <c r="C117" i="42"/>
  <c r="B117" i="42"/>
  <c r="A117" i="42"/>
  <c r="E116" i="42"/>
  <c r="C116" i="42"/>
  <c r="B116" i="42"/>
  <c r="A116" i="42"/>
  <c r="E115" i="42"/>
  <c r="C115" i="42"/>
  <c r="B115" i="42"/>
  <c r="A115" i="42"/>
  <c r="E114" i="42"/>
  <c r="C114" i="42"/>
  <c r="B114" i="42"/>
  <c r="A114" i="42"/>
  <c r="E113" i="42"/>
  <c r="C113" i="42"/>
  <c r="B113" i="42"/>
  <c r="A113" i="42"/>
  <c r="E112" i="42"/>
  <c r="C112" i="42"/>
  <c r="B112" i="42"/>
  <c r="A112" i="42"/>
  <c r="E111" i="42"/>
  <c r="C111" i="42"/>
  <c r="B111" i="42"/>
  <c r="A111" i="42"/>
  <c r="E110" i="42"/>
  <c r="C110" i="42"/>
  <c r="B110" i="42"/>
  <c r="A110" i="42"/>
  <c r="E109" i="42"/>
  <c r="C109" i="42"/>
  <c r="B109" i="42"/>
  <c r="A109" i="42"/>
  <c r="E108" i="42"/>
  <c r="C108" i="42"/>
  <c r="B108" i="42"/>
  <c r="A108" i="42"/>
  <c r="E107" i="42"/>
  <c r="C107" i="42"/>
  <c r="B107" i="42"/>
  <c r="A107" i="42"/>
  <c r="E106" i="42"/>
  <c r="C106" i="42"/>
  <c r="B106" i="42"/>
  <c r="A106" i="42"/>
  <c r="E105" i="42"/>
  <c r="C105" i="42"/>
  <c r="B105" i="42"/>
  <c r="A105" i="42"/>
  <c r="E104" i="42"/>
  <c r="C104" i="42"/>
  <c r="B104" i="42"/>
  <c r="A104" i="42"/>
  <c r="E103" i="42"/>
  <c r="C103" i="42"/>
  <c r="B103" i="42"/>
  <c r="A103" i="42"/>
  <c r="E102" i="42"/>
  <c r="C102" i="42"/>
  <c r="B102" i="42"/>
  <c r="A102" i="42"/>
  <c r="E101" i="42"/>
  <c r="C101" i="42"/>
  <c r="B101" i="42"/>
  <c r="A101" i="42"/>
  <c r="E100" i="42"/>
  <c r="C100" i="42"/>
  <c r="B100" i="42"/>
  <c r="A100" i="42"/>
  <c r="E99" i="42"/>
  <c r="C99" i="42"/>
  <c r="B99" i="42"/>
  <c r="A99" i="42"/>
  <c r="E98" i="42"/>
  <c r="C98" i="42"/>
  <c r="B98" i="42"/>
  <c r="A98" i="42"/>
  <c r="E97" i="42"/>
  <c r="C97" i="42"/>
  <c r="B97" i="42"/>
  <c r="A97" i="42"/>
  <c r="E96" i="42"/>
  <c r="C96" i="42"/>
  <c r="B96" i="42"/>
  <c r="A96" i="42"/>
  <c r="E95" i="42"/>
  <c r="C95" i="42"/>
  <c r="B95" i="42"/>
  <c r="A95" i="42"/>
  <c r="E94" i="42"/>
  <c r="C94" i="42"/>
  <c r="B94" i="42"/>
  <c r="A94" i="42"/>
  <c r="E93" i="42"/>
  <c r="C93" i="42"/>
  <c r="B93" i="42"/>
  <c r="A93" i="42"/>
  <c r="E92" i="42"/>
  <c r="C92" i="42"/>
  <c r="B92" i="42"/>
  <c r="A92" i="42"/>
  <c r="E91" i="42"/>
  <c r="C91" i="42"/>
  <c r="B91" i="42"/>
  <c r="A91" i="42"/>
  <c r="E90" i="42"/>
  <c r="C90" i="42"/>
  <c r="B90" i="42"/>
  <c r="A90" i="42"/>
  <c r="E89" i="42"/>
  <c r="C89" i="42"/>
  <c r="B89" i="42"/>
  <c r="A89" i="42"/>
  <c r="E88" i="42"/>
  <c r="C88" i="42"/>
  <c r="B88" i="42"/>
  <c r="A88" i="42"/>
  <c r="E87" i="42"/>
  <c r="C87" i="42"/>
  <c r="B87" i="42"/>
  <c r="A87" i="42"/>
  <c r="T144" i="42"/>
  <c r="S144" i="42"/>
  <c r="R144" i="42"/>
  <c r="Q144" i="42"/>
  <c r="P144" i="42"/>
  <c r="O144" i="42"/>
  <c r="N144" i="42"/>
  <c r="M144" i="42"/>
  <c r="L144" i="42"/>
  <c r="K144" i="42"/>
  <c r="J144" i="42"/>
  <c r="I144" i="42"/>
  <c r="H144" i="42"/>
  <c r="E86" i="42"/>
  <c r="C86" i="42"/>
  <c r="B86" i="42"/>
  <c r="A86" i="42"/>
  <c r="E85" i="42"/>
  <c r="C85" i="42"/>
  <c r="B85" i="42"/>
  <c r="A85" i="42"/>
  <c r="E84" i="42"/>
  <c r="C84" i="42"/>
  <c r="B84" i="42"/>
  <c r="A84" i="42"/>
  <c r="E83" i="42"/>
  <c r="C83" i="42"/>
  <c r="B83" i="42"/>
  <c r="A83" i="42"/>
  <c r="E82" i="42"/>
  <c r="C82" i="42"/>
  <c r="B82" i="42"/>
  <c r="A82" i="42"/>
  <c r="E81" i="42"/>
  <c r="C81" i="42"/>
  <c r="B81" i="42"/>
  <c r="A81" i="42"/>
  <c r="E80" i="42"/>
  <c r="C80" i="42"/>
  <c r="B80" i="42"/>
  <c r="A80" i="42"/>
  <c r="E79" i="42"/>
  <c r="C79" i="42"/>
  <c r="B79" i="42"/>
  <c r="A79" i="42"/>
  <c r="E78" i="42"/>
  <c r="C78" i="42"/>
  <c r="B78" i="42"/>
  <c r="A78" i="42"/>
  <c r="E77" i="42"/>
  <c r="C77" i="42"/>
  <c r="B77" i="42"/>
  <c r="A77" i="42"/>
  <c r="E76" i="42"/>
  <c r="C76" i="42"/>
  <c r="B76" i="42"/>
  <c r="A76" i="42"/>
  <c r="E75" i="42"/>
  <c r="C75" i="42"/>
  <c r="B75" i="42"/>
  <c r="A75" i="42"/>
  <c r="E74" i="42"/>
  <c r="C74" i="42"/>
  <c r="B74" i="42"/>
  <c r="A74" i="42"/>
  <c r="E73" i="42"/>
  <c r="C73" i="42"/>
  <c r="B73" i="42"/>
  <c r="A73" i="42"/>
  <c r="E72" i="42"/>
  <c r="C72" i="42"/>
  <c r="B72" i="42"/>
  <c r="A72" i="42"/>
  <c r="E71" i="42"/>
  <c r="C71" i="42"/>
  <c r="B71" i="42"/>
  <c r="A71" i="42"/>
  <c r="E70" i="42"/>
  <c r="C70" i="42"/>
  <c r="B70" i="42"/>
  <c r="A70" i="42"/>
  <c r="E69" i="42"/>
  <c r="C69" i="42"/>
  <c r="B69" i="42"/>
  <c r="A69" i="42"/>
  <c r="E68" i="42"/>
  <c r="C68" i="42"/>
  <c r="B68" i="42"/>
  <c r="A68" i="42"/>
  <c r="E67" i="42"/>
  <c r="C67" i="42"/>
  <c r="B67" i="42"/>
  <c r="A67" i="42"/>
  <c r="E66" i="42"/>
  <c r="C66" i="42"/>
  <c r="B66" i="42"/>
  <c r="A66" i="42"/>
  <c r="E65" i="42"/>
  <c r="C65" i="42"/>
  <c r="B65" i="42"/>
  <c r="A65" i="42"/>
  <c r="E64" i="42"/>
  <c r="C64" i="42"/>
  <c r="B64" i="42"/>
  <c r="A64" i="42"/>
  <c r="E63" i="42"/>
  <c r="C63" i="42"/>
  <c r="B63" i="42"/>
  <c r="A63" i="42"/>
  <c r="E62" i="42"/>
  <c r="C62" i="42"/>
  <c r="B62" i="42"/>
  <c r="A62" i="42"/>
  <c r="E61" i="42"/>
  <c r="C61" i="42"/>
  <c r="B61" i="42"/>
  <c r="A61" i="42"/>
  <c r="E60" i="42"/>
  <c r="C60" i="42"/>
  <c r="B60" i="42"/>
  <c r="A60" i="42"/>
  <c r="E59" i="42"/>
  <c r="C59" i="42"/>
  <c r="B59" i="42"/>
  <c r="A59" i="42"/>
  <c r="E58" i="42"/>
  <c r="C58" i="42"/>
  <c r="B58" i="42"/>
  <c r="A58" i="42"/>
  <c r="E57" i="42"/>
  <c r="C57" i="42"/>
  <c r="B57" i="42"/>
  <c r="A57" i="42"/>
  <c r="E56" i="42"/>
  <c r="C56" i="42"/>
  <c r="B56" i="42"/>
  <c r="A56" i="42"/>
  <c r="E55" i="42"/>
  <c r="C55" i="42"/>
  <c r="B55" i="42"/>
  <c r="A55" i="42"/>
  <c r="E54" i="42"/>
  <c r="C54" i="42"/>
  <c r="B54" i="42"/>
  <c r="A54" i="42"/>
  <c r="E53" i="42"/>
  <c r="C53" i="42"/>
  <c r="B53" i="42"/>
  <c r="A53" i="42"/>
  <c r="E52" i="42"/>
  <c r="C52" i="42"/>
  <c r="B52" i="42"/>
  <c r="A52" i="42"/>
  <c r="E51" i="42"/>
  <c r="C51" i="42"/>
  <c r="B51" i="42"/>
  <c r="A51" i="42"/>
  <c r="E50" i="42"/>
  <c r="C50" i="42"/>
  <c r="B50" i="42"/>
  <c r="A50" i="42"/>
  <c r="E49" i="42"/>
  <c r="C49" i="42"/>
  <c r="B49" i="42"/>
  <c r="A49" i="42"/>
  <c r="E48" i="42"/>
  <c r="C48" i="42"/>
  <c r="B48" i="42"/>
  <c r="A48" i="42"/>
  <c r="E47" i="42"/>
  <c r="C47" i="42"/>
  <c r="B47" i="42"/>
  <c r="A47" i="42"/>
  <c r="E46" i="42"/>
  <c r="C46" i="42"/>
  <c r="B46" i="42"/>
  <c r="A46" i="42"/>
  <c r="E45" i="42"/>
  <c r="C45" i="42"/>
  <c r="B45" i="42"/>
  <c r="A45" i="42"/>
  <c r="E44" i="42"/>
  <c r="C44" i="42"/>
  <c r="B44" i="42"/>
  <c r="A44" i="42"/>
  <c r="E43" i="42"/>
  <c r="C43" i="42"/>
  <c r="B43" i="42"/>
  <c r="A43" i="42"/>
  <c r="E42" i="42"/>
  <c r="C42" i="42"/>
  <c r="B42" i="42"/>
  <c r="A42" i="42"/>
  <c r="E41" i="42"/>
  <c r="C41" i="42"/>
  <c r="B41" i="42"/>
  <c r="A41" i="42"/>
  <c r="E40" i="42"/>
  <c r="C40" i="42"/>
  <c r="B40" i="42"/>
  <c r="A40" i="42"/>
  <c r="E39" i="42"/>
  <c r="C39" i="42"/>
  <c r="B39" i="42"/>
  <c r="A39" i="42"/>
  <c r="E38" i="42"/>
  <c r="C38" i="42"/>
  <c r="B38" i="42"/>
  <c r="A38" i="42"/>
  <c r="E37" i="42"/>
  <c r="C37" i="42"/>
  <c r="B37" i="42"/>
  <c r="A37" i="42"/>
  <c r="E36" i="42"/>
  <c r="C36" i="42"/>
  <c r="B36" i="42"/>
  <c r="A36" i="42"/>
  <c r="E35" i="42"/>
  <c r="C35" i="42"/>
  <c r="B35" i="42"/>
  <c r="A35" i="42"/>
  <c r="E34" i="42"/>
  <c r="C34" i="42"/>
  <c r="B34" i="42"/>
  <c r="A34" i="42"/>
  <c r="E33" i="42"/>
  <c r="C33" i="42"/>
  <c r="B33" i="42"/>
  <c r="A33" i="42"/>
  <c r="E32" i="42"/>
  <c r="C32" i="42"/>
  <c r="B32" i="42"/>
  <c r="A32" i="42"/>
  <c r="E31" i="42"/>
  <c r="C31" i="42"/>
  <c r="B31" i="42"/>
  <c r="A31" i="42"/>
  <c r="E30" i="42"/>
  <c r="C30" i="42"/>
  <c r="B30" i="42"/>
  <c r="A30" i="42"/>
  <c r="E29" i="42"/>
  <c r="C29" i="42"/>
  <c r="B29" i="42"/>
  <c r="A29" i="42"/>
  <c r="E28" i="42"/>
  <c r="C28" i="42"/>
  <c r="B28" i="42"/>
  <c r="A28" i="42"/>
  <c r="E27" i="42"/>
  <c r="C27" i="42"/>
  <c r="B27" i="42"/>
  <c r="A27" i="42"/>
  <c r="E26" i="42"/>
  <c r="C26" i="42"/>
  <c r="B26" i="42"/>
  <c r="A26" i="42"/>
  <c r="E25" i="42"/>
  <c r="C25" i="42"/>
  <c r="B25" i="42"/>
  <c r="A25" i="42"/>
  <c r="E24" i="42"/>
  <c r="C24" i="42"/>
  <c r="B24" i="42"/>
  <c r="A24" i="42"/>
  <c r="E23" i="42"/>
  <c r="C23" i="42"/>
  <c r="B23" i="42"/>
  <c r="A23" i="42"/>
  <c r="E22" i="42"/>
  <c r="C22" i="42"/>
  <c r="B22" i="42"/>
  <c r="A22" i="42"/>
  <c r="G14" i="42"/>
  <c r="E14" i="42"/>
  <c r="C14" i="42"/>
  <c r="B14" i="42"/>
  <c r="A14" i="42"/>
  <c r="G13" i="42"/>
  <c r="E13" i="42"/>
  <c r="C13" i="42"/>
  <c r="B13" i="42"/>
  <c r="A13" i="42"/>
  <c r="G12" i="42"/>
  <c r="E12" i="42"/>
  <c r="C12" i="42"/>
  <c r="B12" i="42"/>
  <c r="A12" i="42"/>
  <c r="G11" i="42"/>
  <c r="E11" i="42"/>
  <c r="C11" i="42"/>
  <c r="B11" i="42"/>
  <c r="A11" i="42"/>
  <c r="G10" i="42"/>
  <c r="E10" i="42"/>
  <c r="C10" i="42"/>
  <c r="B10" i="42"/>
  <c r="A10" i="42"/>
  <c r="G9" i="42"/>
  <c r="E9" i="42"/>
  <c r="C9" i="42"/>
  <c r="B9" i="42"/>
  <c r="A9" i="42"/>
  <c r="G8" i="42"/>
  <c r="E8" i="42"/>
  <c r="C8" i="42"/>
  <c r="B8" i="42"/>
  <c r="A8" i="42"/>
  <c r="G7" i="42"/>
  <c r="E7" i="42"/>
  <c r="C7" i="42"/>
  <c r="B7" i="42"/>
  <c r="A7" i="42"/>
  <c r="G6" i="42"/>
  <c r="E6" i="42"/>
  <c r="C6" i="42"/>
  <c r="B6" i="42"/>
  <c r="A6" i="42"/>
  <c r="U337" i="42" l="1"/>
  <c r="U602" i="42"/>
  <c r="U237" i="42"/>
  <c r="U698" i="42"/>
  <c r="U295" i="42"/>
  <c r="U601" i="42"/>
  <c r="U682" i="42"/>
  <c r="K17" i="11"/>
  <c r="K18" i="18"/>
  <c r="K22" i="11"/>
  <c r="D27" i="11"/>
  <c r="D23" i="11"/>
  <c r="D15" i="11"/>
  <c r="D24" i="18"/>
  <c r="D28" i="11"/>
  <c r="K25" i="18"/>
  <c r="D22" i="11"/>
  <c r="D16" i="11"/>
  <c r="K12" i="11"/>
  <c r="D25" i="11"/>
  <c r="D21" i="11"/>
  <c r="D13" i="11"/>
  <c r="K13" i="18"/>
  <c r="D24" i="11"/>
  <c r="D12" i="11"/>
  <c r="U617" i="42"/>
  <c r="U615" i="42"/>
  <c r="D39" i="9" l="1"/>
  <c r="D19" i="9" l="1"/>
  <c r="H38" i="47" l="1"/>
  <c r="H37" i="47"/>
  <c r="H36" i="47"/>
  <c r="H35" i="47"/>
  <c r="H34" i="47"/>
  <c r="H33" i="47"/>
  <c r="A4" i="83" l="1"/>
  <c r="A8" i="83"/>
  <c r="A2" i="83"/>
  <c r="A1" i="83"/>
  <c r="J168" i="64" l="1"/>
  <c r="J167" i="64"/>
  <c r="J166" i="64"/>
  <c r="J165" i="64"/>
  <c r="J164" i="64"/>
  <c r="J163" i="64"/>
  <c r="J162" i="64"/>
  <c r="J161" i="64"/>
  <c r="J160" i="64"/>
  <c r="J159" i="64"/>
  <c r="J158" i="64"/>
  <c r="J157" i="64"/>
  <c r="J156" i="64"/>
  <c r="J155" i="64"/>
  <c r="J154" i="64"/>
  <c r="J153" i="64"/>
  <c r="J152" i="64"/>
  <c r="J151" i="64"/>
  <c r="J150" i="64"/>
  <c r="J149" i="64"/>
  <c r="J148" i="64"/>
  <c r="J147" i="64"/>
  <c r="J146" i="64"/>
  <c r="J145" i="64"/>
  <c r="J144" i="64"/>
  <c r="J143" i="64"/>
  <c r="J142" i="64"/>
  <c r="J141" i="64"/>
  <c r="J140" i="64"/>
  <c r="J139" i="64"/>
  <c r="J138" i="64"/>
  <c r="J137" i="64"/>
  <c r="J136" i="64"/>
  <c r="J135" i="64"/>
  <c r="J134" i="64"/>
  <c r="J133" i="64"/>
  <c r="J132" i="64"/>
  <c r="J131" i="64"/>
  <c r="J130" i="64"/>
  <c r="J129" i="64"/>
  <c r="J128" i="64"/>
  <c r="J127" i="64"/>
  <c r="J126" i="64"/>
  <c r="J125" i="64"/>
  <c r="J112" i="64"/>
  <c r="J111" i="64"/>
  <c r="J110" i="64"/>
  <c r="J109" i="64"/>
  <c r="J108" i="64"/>
  <c r="J107" i="64"/>
  <c r="J106" i="64"/>
  <c r="J105" i="64"/>
  <c r="J104" i="64"/>
  <c r="J103" i="64"/>
  <c r="J102" i="64"/>
  <c r="J101" i="64"/>
  <c r="J100" i="64"/>
  <c r="J99" i="64"/>
  <c r="J98" i="64"/>
  <c r="J97" i="64"/>
  <c r="J96" i="64"/>
  <c r="J95" i="64"/>
  <c r="J94" i="64"/>
  <c r="J93" i="64"/>
  <c r="J92" i="64"/>
  <c r="J91" i="64"/>
  <c r="J90" i="64"/>
  <c r="J89" i="64"/>
  <c r="J88" i="64"/>
  <c r="J87" i="64"/>
  <c r="J86" i="64"/>
  <c r="J85" i="64"/>
  <c r="J84" i="64"/>
  <c r="J83" i="64"/>
  <c r="J82" i="64"/>
  <c r="J81" i="64"/>
  <c r="J80" i="64"/>
  <c r="J79" i="64"/>
  <c r="J78" i="64"/>
  <c r="J77" i="64"/>
  <c r="J76" i="64"/>
  <c r="J75" i="64"/>
  <c r="J74" i="64"/>
  <c r="J73" i="64"/>
  <c r="J72" i="64"/>
  <c r="J71" i="64"/>
  <c r="J70" i="64"/>
  <c r="J69" i="64"/>
  <c r="J56" i="64"/>
  <c r="J55" i="64"/>
  <c r="J54" i="64"/>
  <c r="J53" i="64"/>
  <c r="J52" i="64"/>
  <c r="J51" i="64"/>
  <c r="J50" i="64"/>
  <c r="J49" i="64"/>
  <c r="J48" i="64"/>
  <c r="J47" i="64"/>
  <c r="J46" i="64"/>
  <c r="J45" i="64"/>
  <c r="J44" i="64"/>
  <c r="J43" i="64"/>
  <c r="J42" i="64"/>
  <c r="J41" i="64"/>
  <c r="J40" i="64"/>
  <c r="J39" i="64"/>
  <c r="J38" i="64"/>
  <c r="J37" i="64"/>
  <c r="J36" i="64"/>
  <c r="J35" i="64"/>
  <c r="J34" i="64"/>
  <c r="J33" i="64"/>
  <c r="J32" i="64"/>
  <c r="J31" i="64"/>
  <c r="J30" i="64"/>
  <c r="J29" i="64"/>
  <c r="J28" i="64"/>
  <c r="J27" i="64"/>
  <c r="J26" i="64"/>
  <c r="J25" i="64"/>
  <c r="J24" i="64"/>
  <c r="J23" i="64"/>
  <c r="J22" i="64"/>
  <c r="J21" i="64"/>
  <c r="J20" i="64"/>
  <c r="J19" i="64"/>
  <c r="J18" i="64"/>
  <c r="J17" i="64"/>
  <c r="J16" i="64"/>
  <c r="J15" i="64"/>
  <c r="J14" i="64"/>
  <c r="J13" i="64"/>
  <c r="O354" i="64"/>
  <c r="M354" i="64"/>
  <c r="J354" i="64"/>
  <c r="O353" i="64"/>
  <c r="M353" i="64"/>
  <c r="J353" i="64"/>
  <c r="O352" i="64"/>
  <c r="M352" i="64"/>
  <c r="J352" i="64"/>
  <c r="O351" i="64"/>
  <c r="M351" i="64"/>
  <c r="J351" i="64"/>
  <c r="O350" i="64"/>
  <c r="M350" i="64"/>
  <c r="J350" i="64"/>
  <c r="O349" i="64"/>
  <c r="M349" i="64"/>
  <c r="J349" i="64"/>
  <c r="A344" i="64"/>
  <c r="A342" i="64"/>
  <c r="O336" i="64"/>
  <c r="M336" i="64"/>
  <c r="J336" i="64"/>
  <c r="O335" i="64"/>
  <c r="M335" i="64"/>
  <c r="J335" i="64"/>
  <c r="O334" i="64"/>
  <c r="M334" i="64"/>
  <c r="J334" i="64"/>
  <c r="O333" i="64"/>
  <c r="M333" i="64"/>
  <c r="J333" i="64"/>
  <c r="O332" i="64"/>
  <c r="M332" i="64"/>
  <c r="J332" i="64"/>
  <c r="O331" i="64"/>
  <c r="P331" i="64" s="1"/>
  <c r="M331" i="64"/>
  <c r="J331" i="64"/>
  <c r="O330" i="64"/>
  <c r="M330" i="64"/>
  <c r="J330" i="64"/>
  <c r="O329" i="64"/>
  <c r="M329" i="64"/>
  <c r="J329" i="64"/>
  <c r="O328" i="64"/>
  <c r="M328" i="64"/>
  <c r="J328" i="64"/>
  <c r="O327" i="64"/>
  <c r="M327" i="64"/>
  <c r="J327" i="64"/>
  <c r="O326" i="64"/>
  <c r="M326" i="64"/>
  <c r="J326" i="64"/>
  <c r="O325" i="64"/>
  <c r="M325" i="64"/>
  <c r="J325" i="64"/>
  <c r="O324" i="64"/>
  <c r="M324" i="64"/>
  <c r="J324" i="64"/>
  <c r="O323" i="64"/>
  <c r="P323" i="64" s="1"/>
  <c r="M323" i="64"/>
  <c r="J323" i="64"/>
  <c r="O322" i="64"/>
  <c r="M322" i="64"/>
  <c r="J322" i="64"/>
  <c r="O321" i="64"/>
  <c r="M321" i="64"/>
  <c r="J321" i="64"/>
  <c r="O320" i="64"/>
  <c r="M320" i="64"/>
  <c r="J320" i="64"/>
  <c r="O319" i="64"/>
  <c r="M319" i="64"/>
  <c r="J319" i="64"/>
  <c r="O318" i="64"/>
  <c r="M318" i="64"/>
  <c r="J318" i="64"/>
  <c r="O317" i="64"/>
  <c r="M317" i="64"/>
  <c r="J317" i="64"/>
  <c r="O316" i="64"/>
  <c r="M316" i="64"/>
  <c r="J316" i="64"/>
  <c r="O315" i="64"/>
  <c r="P315" i="64" s="1"/>
  <c r="M315" i="64"/>
  <c r="J315" i="64"/>
  <c r="O314" i="64"/>
  <c r="M314" i="64"/>
  <c r="J314" i="64"/>
  <c r="O313" i="64"/>
  <c r="M313" i="64"/>
  <c r="J313" i="64"/>
  <c r="O312" i="64"/>
  <c r="M312" i="64"/>
  <c r="J312" i="64"/>
  <c r="O311" i="64"/>
  <c r="M311" i="64"/>
  <c r="J311" i="64"/>
  <c r="O310" i="64"/>
  <c r="M310" i="64"/>
  <c r="J310" i="64"/>
  <c r="O309" i="64"/>
  <c r="M309" i="64"/>
  <c r="J309" i="64"/>
  <c r="O308" i="64"/>
  <c r="M308" i="64"/>
  <c r="J308" i="64"/>
  <c r="O307" i="64"/>
  <c r="P307" i="64" s="1"/>
  <c r="M307" i="64"/>
  <c r="J307" i="64"/>
  <c r="O306" i="64"/>
  <c r="M306" i="64"/>
  <c r="J306" i="64"/>
  <c r="O305" i="64"/>
  <c r="M305" i="64"/>
  <c r="J305" i="64"/>
  <c r="O304" i="64"/>
  <c r="M304" i="64"/>
  <c r="J304" i="64"/>
  <c r="O303" i="64"/>
  <c r="M303" i="64"/>
  <c r="J303" i="64"/>
  <c r="O302" i="64"/>
  <c r="M302" i="64"/>
  <c r="J302" i="64"/>
  <c r="O301" i="64"/>
  <c r="M301" i="64"/>
  <c r="J301" i="64"/>
  <c r="O300" i="64"/>
  <c r="M300" i="64"/>
  <c r="J300" i="64"/>
  <c r="O299" i="64"/>
  <c r="P299" i="64" s="1"/>
  <c r="M299" i="64"/>
  <c r="J299" i="64"/>
  <c r="O298" i="64"/>
  <c r="M298" i="64"/>
  <c r="J298" i="64"/>
  <c r="O297" i="64"/>
  <c r="M297" i="64"/>
  <c r="J297" i="64"/>
  <c r="O296" i="64"/>
  <c r="M296" i="64"/>
  <c r="J296" i="64"/>
  <c r="O295" i="64"/>
  <c r="M295" i="64"/>
  <c r="J295" i="64"/>
  <c r="O294" i="64"/>
  <c r="M294" i="64"/>
  <c r="J294" i="64"/>
  <c r="O293" i="64"/>
  <c r="M293" i="64"/>
  <c r="J293" i="64"/>
  <c r="A288" i="64"/>
  <c r="A286" i="64"/>
  <c r="O280" i="64"/>
  <c r="M280" i="64"/>
  <c r="J280" i="64"/>
  <c r="O279" i="64"/>
  <c r="M279" i="64"/>
  <c r="J279" i="64"/>
  <c r="O278" i="64"/>
  <c r="M278" i="64"/>
  <c r="J278" i="64"/>
  <c r="O277" i="64"/>
  <c r="M277" i="64"/>
  <c r="J277" i="64"/>
  <c r="O276" i="64"/>
  <c r="M276" i="64"/>
  <c r="J276" i="64"/>
  <c r="O275" i="64"/>
  <c r="M275" i="64"/>
  <c r="J275" i="64"/>
  <c r="J274" i="64"/>
  <c r="M274" i="64"/>
  <c r="O274" i="64"/>
  <c r="P279" i="64" l="1"/>
  <c r="P350" i="64"/>
  <c r="P353" i="64"/>
  <c r="P295" i="64"/>
  <c r="P303" i="64"/>
  <c r="P311" i="64"/>
  <c r="P319" i="64"/>
  <c r="P327" i="64"/>
  <c r="P335" i="64"/>
  <c r="P293" i="64"/>
  <c r="P301" i="64"/>
  <c r="P309" i="64"/>
  <c r="P317" i="64"/>
  <c r="P325" i="64"/>
  <c r="P333" i="64"/>
  <c r="P275" i="64"/>
  <c r="P351" i="64"/>
  <c r="P297" i="64"/>
  <c r="P305" i="64"/>
  <c r="P313" i="64"/>
  <c r="P321" i="64"/>
  <c r="P329" i="64"/>
  <c r="P354" i="64"/>
  <c r="P349" i="64"/>
  <c r="P352" i="64"/>
  <c r="P294" i="64"/>
  <c r="P298" i="64"/>
  <c r="P302" i="64"/>
  <c r="P306" i="64"/>
  <c r="P310" i="64"/>
  <c r="P314" i="64"/>
  <c r="P318" i="64"/>
  <c r="P322" i="64"/>
  <c r="P326" i="64"/>
  <c r="P330" i="64"/>
  <c r="P334" i="64"/>
  <c r="P296" i="64"/>
  <c r="P300" i="64"/>
  <c r="P304" i="64"/>
  <c r="P308" i="64"/>
  <c r="P312" i="64"/>
  <c r="P316" i="64"/>
  <c r="P320" i="64"/>
  <c r="P324" i="64"/>
  <c r="P328" i="64"/>
  <c r="P332" i="64"/>
  <c r="P336" i="64"/>
  <c r="P278" i="64"/>
  <c r="P276" i="64"/>
  <c r="P280" i="64"/>
  <c r="P274" i="64"/>
  <c r="P277" i="64"/>
  <c r="J49" i="47" l="1"/>
  <c r="I49" i="47"/>
  <c r="H49" i="47"/>
  <c r="F49" i="47"/>
  <c r="J48" i="47"/>
  <c r="I48" i="47"/>
  <c r="H48" i="47"/>
  <c r="F48" i="47"/>
  <c r="J47" i="47"/>
  <c r="I47" i="47"/>
  <c r="H47" i="47"/>
  <c r="F47" i="47"/>
  <c r="J46" i="47"/>
  <c r="I46" i="47"/>
  <c r="H46" i="47"/>
  <c r="F46" i="47"/>
  <c r="J45" i="47"/>
  <c r="I45" i="47"/>
  <c r="H45" i="47"/>
  <c r="F45" i="47"/>
  <c r="J44" i="47"/>
  <c r="I44" i="47"/>
  <c r="H44" i="47"/>
  <c r="F44" i="47"/>
  <c r="J43" i="47"/>
  <c r="I43" i="47"/>
  <c r="H43" i="47"/>
  <c r="F43" i="47"/>
  <c r="J38" i="47"/>
  <c r="I38" i="47"/>
  <c r="F38" i="47"/>
  <c r="J37" i="47"/>
  <c r="I37" i="47"/>
  <c r="F37" i="47"/>
  <c r="J36" i="47"/>
  <c r="I36" i="47"/>
  <c r="F36" i="47"/>
  <c r="J35" i="47"/>
  <c r="I35" i="47"/>
  <c r="F35" i="47"/>
  <c r="J34" i="47"/>
  <c r="I34" i="47"/>
  <c r="F34" i="47"/>
  <c r="J33" i="47"/>
  <c r="I33" i="47"/>
  <c r="F33" i="47"/>
  <c r="J32" i="47"/>
  <c r="I32" i="47"/>
  <c r="H32" i="47"/>
  <c r="F32" i="47"/>
  <c r="I27" i="47"/>
  <c r="H27" i="47"/>
  <c r="F27" i="47"/>
  <c r="I26" i="47"/>
  <c r="H26" i="47"/>
  <c r="F26" i="47"/>
  <c r="J25" i="47"/>
  <c r="I25" i="47"/>
  <c r="H25" i="47"/>
  <c r="F25" i="47"/>
  <c r="J23" i="47"/>
  <c r="I23" i="47"/>
  <c r="H23" i="47"/>
  <c r="F23" i="47"/>
  <c r="J22" i="47"/>
  <c r="I22" i="47"/>
  <c r="H22" i="47"/>
  <c r="F22" i="47"/>
  <c r="J17" i="47"/>
  <c r="I17" i="47"/>
  <c r="H17" i="47"/>
  <c r="F17" i="47"/>
  <c r="J16" i="47"/>
  <c r="I16" i="47"/>
  <c r="H16" i="47"/>
  <c r="F16" i="47"/>
  <c r="P159" i="74"/>
  <c r="J27" i="47" s="1"/>
  <c r="P137" i="74"/>
  <c r="J26" i="47" s="1"/>
  <c r="J78" i="23" l="1"/>
  <c r="I78" i="23"/>
  <c r="H78" i="23"/>
  <c r="F78" i="23"/>
  <c r="J54" i="23"/>
  <c r="I54" i="23"/>
  <c r="H54" i="23"/>
  <c r="F54" i="23"/>
  <c r="J102" i="23"/>
  <c r="I102" i="23"/>
  <c r="H102" i="23"/>
  <c r="F102" i="23"/>
  <c r="J101" i="23"/>
  <c r="I101" i="23"/>
  <c r="H101" i="23"/>
  <c r="F101" i="23"/>
  <c r="J99" i="23"/>
  <c r="I99" i="23"/>
  <c r="H99" i="23"/>
  <c r="F99" i="23"/>
  <c r="J98" i="23"/>
  <c r="I98" i="23"/>
  <c r="H98" i="23"/>
  <c r="F98" i="23"/>
  <c r="J97" i="23"/>
  <c r="I97" i="23"/>
  <c r="H97" i="23"/>
  <c r="F97" i="23"/>
  <c r="J96" i="23"/>
  <c r="I96" i="23"/>
  <c r="H96" i="23"/>
  <c r="F96" i="23"/>
  <c r="J95" i="23"/>
  <c r="I95" i="23"/>
  <c r="F95" i="23"/>
  <c r="J89" i="23"/>
  <c r="I89" i="23"/>
  <c r="H89" i="23"/>
  <c r="F89" i="23"/>
  <c r="J88" i="23"/>
  <c r="I88" i="23"/>
  <c r="H88" i="23"/>
  <c r="F88" i="23"/>
  <c r="J87" i="23"/>
  <c r="I87" i="23"/>
  <c r="H87" i="23"/>
  <c r="F87" i="23"/>
  <c r="J86" i="23"/>
  <c r="I86" i="23"/>
  <c r="H86" i="23"/>
  <c r="F86" i="23"/>
  <c r="J85" i="23"/>
  <c r="I85" i="23"/>
  <c r="H85" i="23"/>
  <c r="F85" i="23"/>
  <c r="J84" i="23"/>
  <c r="I84" i="23"/>
  <c r="H84" i="23"/>
  <c r="F84" i="23"/>
  <c r="J83" i="23"/>
  <c r="I83" i="23"/>
  <c r="H83" i="23"/>
  <c r="F83" i="23"/>
  <c r="J82" i="23"/>
  <c r="I82" i="23"/>
  <c r="H82" i="23"/>
  <c r="F82" i="23"/>
  <c r="J81" i="23"/>
  <c r="I81" i="23"/>
  <c r="H81" i="23"/>
  <c r="F81" i="23"/>
  <c r="J80" i="23"/>
  <c r="I80" i="23"/>
  <c r="H80" i="23"/>
  <c r="F80" i="23"/>
  <c r="J79" i="23"/>
  <c r="I79" i="23"/>
  <c r="H79" i="23"/>
  <c r="F79" i="23"/>
  <c r="J61" i="23"/>
  <c r="I61" i="23"/>
  <c r="H61" i="23"/>
  <c r="F61" i="23"/>
  <c r="J60" i="23"/>
  <c r="I60" i="23"/>
  <c r="H60" i="23"/>
  <c r="F60" i="23"/>
  <c r="J59" i="23"/>
  <c r="I59" i="23"/>
  <c r="H59" i="23"/>
  <c r="F59" i="23"/>
  <c r="J58" i="23"/>
  <c r="I58" i="23"/>
  <c r="H58" i="23"/>
  <c r="F58" i="23"/>
  <c r="J57" i="23"/>
  <c r="I57" i="23"/>
  <c r="H57" i="23"/>
  <c r="F57" i="23"/>
  <c r="J56" i="23"/>
  <c r="I56" i="23"/>
  <c r="F56" i="23"/>
  <c r="J55" i="23"/>
  <c r="I55" i="23"/>
  <c r="I49" i="23"/>
  <c r="H49" i="23"/>
  <c r="F49" i="23"/>
  <c r="I48" i="23"/>
  <c r="F48" i="23"/>
  <c r="I47" i="23"/>
  <c r="H47" i="23"/>
  <c r="F47" i="23"/>
  <c r="I46" i="23"/>
  <c r="H46" i="23"/>
  <c r="F46" i="23"/>
  <c r="I45" i="23"/>
  <c r="H45" i="23"/>
  <c r="F45" i="23"/>
  <c r="I44" i="23"/>
  <c r="H44" i="23"/>
  <c r="F44" i="23"/>
  <c r="J43" i="23"/>
  <c r="I43" i="23"/>
  <c r="H43" i="23"/>
  <c r="F43" i="23"/>
  <c r="J38" i="23"/>
  <c r="I38" i="23"/>
  <c r="H38" i="23"/>
  <c r="F38" i="23"/>
  <c r="J37" i="23"/>
  <c r="I37" i="23"/>
  <c r="H37" i="23"/>
  <c r="F37" i="23"/>
  <c r="J36" i="23"/>
  <c r="I36" i="23"/>
  <c r="H36" i="23"/>
  <c r="F36" i="23"/>
  <c r="J35" i="23"/>
  <c r="I35" i="23"/>
  <c r="H35" i="23"/>
  <c r="F35" i="23"/>
  <c r="J34" i="23"/>
  <c r="I34" i="23"/>
  <c r="H34" i="23"/>
  <c r="F34" i="23"/>
  <c r="J33" i="23"/>
  <c r="I33" i="23"/>
  <c r="H33" i="23"/>
  <c r="F33" i="23"/>
  <c r="J32" i="23"/>
  <c r="I32" i="23"/>
  <c r="H32" i="23"/>
  <c r="F32" i="23"/>
  <c r="I27" i="23"/>
  <c r="H27" i="23"/>
  <c r="F27" i="23"/>
  <c r="J26" i="23"/>
  <c r="I26" i="23"/>
  <c r="H26" i="23"/>
  <c r="F26" i="23"/>
  <c r="J25" i="23"/>
  <c r="I25" i="23"/>
  <c r="H25" i="23"/>
  <c r="F25" i="23"/>
  <c r="J23" i="23"/>
  <c r="I23" i="23"/>
  <c r="F23" i="23"/>
  <c r="J22" i="23"/>
  <c r="I22" i="23"/>
  <c r="H17" i="23"/>
  <c r="F22" i="23"/>
  <c r="J17" i="23"/>
  <c r="I17" i="23"/>
  <c r="F17" i="23"/>
  <c r="J16" i="23"/>
  <c r="I16" i="23"/>
  <c r="F16" i="23"/>
  <c r="H16" i="23"/>
  <c r="R452" i="46"/>
  <c r="P452" i="46"/>
  <c r="R451" i="46"/>
  <c r="P451" i="46"/>
  <c r="R450" i="46"/>
  <c r="P450" i="46"/>
  <c r="R446" i="46"/>
  <c r="P446" i="46"/>
  <c r="R445" i="46"/>
  <c r="P445" i="46"/>
  <c r="R441" i="46"/>
  <c r="P441" i="46"/>
  <c r="R440" i="46"/>
  <c r="P440" i="46"/>
  <c r="R439" i="46"/>
  <c r="P439" i="46"/>
  <c r="R436" i="46"/>
  <c r="P436" i="46"/>
  <c r="R435" i="46"/>
  <c r="P435" i="46"/>
  <c r="N452" i="46"/>
  <c r="L452" i="46"/>
  <c r="J452" i="46"/>
  <c r="H452" i="46"/>
  <c r="N451" i="46"/>
  <c r="L451" i="46"/>
  <c r="J451" i="46"/>
  <c r="H451" i="46"/>
  <c r="N450" i="46"/>
  <c r="L450" i="46"/>
  <c r="J450" i="46"/>
  <c r="H450" i="46"/>
  <c r="N446" i="46"/>
  <c r="L446" i="46"/>
  <c r="J446" i="46"/>
  <c r="H446" i="46"/>
  <c r="N445" i="46"/>
  <c r="L445" i="46"/>
  <c r="J445" i="46"/>
  <c r="H445" i="46"/>
  <c r="N441" i="46"/>
  <c r="L441" i="46"/>
  <c r="J441" i="46"/>
  <c r="H441" i="46"/>
  <c r="N440" i="46"/>
  <c r="L440" i="46"/>
  <c r="J440" i="46"/>
  <c r="H440" i="46"/>
  <c r="N439" i="46"/>
  <c r="L439" i="46"/>
  <c r="J439" i="46"/>
  <c r="H439" i="46"/>
  <c r="N436" i="46"/>
  <c r="L436" i="46"/>
  <c r="J436" i="46"/>
  <c r="H436" i="46"/>
  <c r="N435" i="46"/>
  <c r="L435" i="46"/>
  <c r="J435" i="46"/>
  <c r="H435" i="46"/>
  <c r="R382" i="46"/>
  <c r="P382" i="46"/>
  <c r="N382" i="46"/>
  <c r="L382" i="46"/>
  <c r="J382" i="46"/>
  <c r="H382" i="46"/>
  <c r="R381" i="46"/>
  <c r="P381" i="46"/>
  <c r="N381" i="46"/>
  <c r="L381" i="46"/>
  <c r="J381" i="46"/>
  <c r="H381" i="46"/>
  <c r="F55" i="23"/>
  <c r="P357" i="46"/>
  <c r="J49" i="23" s="1"/>
  <c r="P337" i="46"/>
  <c r="J48" i="23" s="1"/>
  <c r="F337" i="46"/>
  <c r="H48" i="23" s="1"/>
  <c r="P316" i="46"/>
  <c r="J47" i="23" s="1"/>
  <c r="P295" i="46"/>
  <c r="J46" i="23" s="1"/>
  <c r="P276" i="46"/>
  <c r="J45" i="23" s="1"/>
  <c r="P252" i="46"/>
  <c r="J44" i="23" s="1"/>
  <c r="P171" i="46"/>
  <c r="P182" i="46" s="1"/>
  <c r="J27" i="23" s="1"/>
  <c r="F107" i="46"/>
  <c r="H23" i="23" s="1"/>
  <c r="F62" i="46"/>
  <c r="H22" i="23" s="1"/>
  <c r="P60" i="46"/>
  <c r="F54" i="18" l="1"/>
  <c r="F56" i="11"/>
  <c r="AD3" i="55" l="1"/>
  <c r="M3" i="55"/>
  <c r="AF6" i="65"/>
  <c r="D197" i="30" l="1"/>
  <c r="D170" i="30"/>
  <c r="D161" i="30"/>
  <c r="D73" i="30"/>
  <c r="D49" i="30"/>
  <c r="D38" i="30"/>
  <c r="D27" i="30"/>
  <c r="D201" i="30"/>
  <c r="D199" i="30"/>
  <c r="D177" i="30"/>
  <c r="D176" i="30"/>
  <c r="D174" i="30"/>
  <c r="D173" i="30"/>
  <c r="D169" i="30"/>
  <c r="D196" i="30" s="1"/>
  <c r="D167" i="30"/>
  <c r="D194" i="30" s="1"/>
  <c r="D165" i="30"/>
  <c r="D181" i="30" s="1"/>
  <c r="D164" i="30"/>
  <c r="D180" i="30" s="1"/>
  <c r="D160" i="30"/>
  <c r="D158" i="30"/>
  <c r="D157" i="30"/>
  <c r="D156" i="30"/>
  <c r="D155" i="30"/>
  <c r="D154" i="30"/>
  <c r="D153" i="30"/>
  <c r="D152" i="30"/>
  <c r="D151" i="30"/>
  <c r="D147" i="30"/>
  <c r="D146" i="30"/>
  <c r="D144" i="30"/>
  <c r="D143" i="30"/>
  <c r="D142" i="30"/>
  <c r="D141" i="30"/>
  <c r="D140" i="30"/>
  <c r="D139" i="30"/>
  <c r="D145" i="30" s="1"/>
  <c r="D98" i="30"/>
  <c r="D97" i="30"/>
  <c r="D96" i="30"/>
  <c r="D95" i="30"/>
  <c r="D94" i="30"/>
  <c r="D93" i="30"/>
  <c r="D92" i="30"/>
  <c r="D91" i="30"/>
  <c r="D90" i="30"/>
  <c r="D89" i="30"/>
  <c r="D88" i="30"/>
  <c r="D87" i="30"/>
  <c r="D86" i="30"/>
  <c r="D53" i="30"/>
  <c r="D60" i="30" s="1"/>
  <c r="D19" i="30"/>
  <c r="D48" i="30" s="1"/>
  <c r="D14" i="30"/>
  <c r="D16" i="30" s="1"/>
  <c r="D201" i="69"/>
  <c r="D199" i="69"/>
  <c r="D177" i="69"/>
  <c r="D176" i="69"/>
  <c r="D174" i="69"/>
  <c r="D173" i="69"/>
  <c r="D169" i="69"/>
  <c r="D167" i="69"/>
  <c r="D165" i="69"/>
  <c r="D164" i="69"/>
  <c r="D157" i="69"/>
  <c r="D156" i="69"/>
  <c r="D155" i="69"/>
  <c r="D154" i="69"/>
  <c r="D153" i="69"/>
  <c r="D92" i="69"/>
  <c r="D91" i="69"/>
  <c r="D90" i="69"/>
  <c r="D89" i="69"/>
  <c r="D88" i="69"/>
  <c r="D87" i="69"/>
  <c r="D86" i="69"/>
  <c r="D53" i="69"/>
  <c r="D14" i="69"/>
  <c r="D19" i="69"/>
  <c r="D203" i="69" s="1"/>
  <c r="D56" i="30" l="1"/>
  <c r="D175" i="30"/>
  <c r="D33" i="30"/>
  <c r="D59" i="30"/>
  <c r="D72" i="30"/>
  <c r="D55" i="30"/>
  <c r="D22" i="30"/>
  <c r="D44" i="30"/>
  <c r="D203" i="30"/>
  <c r="D148" i="30"/>
  <c r="D21" i="30"/>
  <c r="D32" i="30"/>
  <c r="D43" i="30"/>
  <c r="D58" i="30"/>
  <c r="D25" i="30"/>
  <c r="D36" i="30"/>
  <c r="D47" i="30"/>
  <c r="D46" i="30"/>
  <c r="D26" i="30"/>
  <c r="D37" i="30"/>
  <c r="D23" i="30"/>
  <c r="D30" i="30"/>
  <c r="D34" i="30"/>
  <c r="D41" i="30"/>
  <c r="D45" i="30"/>
  <c r="D57" i="30"/>
  <c r="D20" i="30"/>
  <c r="D24" i="30"/>
  <c r="D31" i="30"/>
  <c r="D35" i="30"/>
  <c r="D42" i="30"/>
  <c r="D54" i="30"/>
  <c r="R46" i="45" l="1"/>
  <c r="R47" i="45"/>
  <c r="R48" i="45"/>
  <c r="R61" i="45"/>
  <c r="H19" i="31" l="1"/>
  <c r="H82" i="66" l="1"/>
  <c r="L82" i="66"/>
  <c r="J82" i="66"/>
  <c r="U78" i="66"/>
  <c r="T78" i="66"/>
  <c r="J19" i="31"/>
  <c r="L119" i="31" l="1"/>
  <c r="L121" i="31" s="1"/>
  <c r="P119" i="31"/>
  <c r="N119" i="31"/>
  <c r="N121" i="31" s="1"/>
  <c r="P121" i="31" l="1"/>
  <c r="Q17" i="82"/>
  <c r="W17" i="82" s="1"/>
  <c r="Q17" i="80"/>
  <c r="W17" i="80" s="1"/>
  <c r="C38" i="3" l="1"/>
  <c r="P58" i="82" l="1"/>
  <c r="O58" i="82"/>
  <c r="N58" i="82"/>
  <c r="M58" i="82"/>
  <c r="L58" i="82"/>
  <c r="K58" i="82"/>
  <c r="J58" i="82"/>
  <c r="I58" i="82"/>
  <c r="H58" i="82"/>
  <c r="G58" i="82"/>
  <c r="F58" i="82"/>
  <c r="E58" i="82"/>
  <c r="D58" i="82"/>
  <c r="A4" i="82"/>
  <c r="A52" i="82" s="1"/>
  <c r="A4" i="81"/>
  <c r="W62" i="82"/>
  <c r="Q62" i="82"/>
  <c r="A54" i="82"/>
  <c r="Q34" i="82"/>
  <c r="W34" i="82" s="1"/>
  <c r="Q33" i="82"/>
  <c r="W33" i="82" s="1"/>
  <c r="Q32" i="82"/>
  <c r="W32" i="82" s="1"/>
  <c r="Q31" i="82"/>
  <c r="W31" i="82" s="1"/>
  <c r="Q30" i="82"/>
  <c r="W30" i="82" s="1"/>
  <c r="Q29" i="82"/>
  <c r="W29" i="82" s="1"/>
  <c r="Q28" i="82"/>
  <c r="P24" i="82"/>
  <c r="O24" i="82"/>
  <c r="N24" i="82"/>
  <c r="M24" i="82"/>
  <c r="L24" i="82"/>
  <c r="K24" i="82"/>
  <c r="J24" i="82"/>
  <c r="I24" i="82"/>
  <c r="H24" i="82"/>
  <c r="G24" i="82"/>
  <c r="F24" i="82"/>
  <c r="E24" i="82"/>
  <c r="D24" i="82"/>
  <c r="Q19" i="82"/>
  <c r="W19" i="82" s="1"/>
  <c r="Q18" i="82"/>
  <c r="W18" i="82" s="1"/>
  <c r="Q16" i="82"/>
  <c r="W16" i="82" s="1"/>
  <c r="Q15" i="82"/>
  <c r="W15" i="82" s="1"/>
  <c r="A15" i="82"/>
  <c r="A16" i="82" s="1"/>
  <c r="A17" i="82" s="1"/>
  <c r="A18" i="82" s="1"/>
  <c r="A19" i="82" s="1"/>
  <c r="A21" i="82" s="1"/>
  <c r="A28" i="82" s="1"/>
  <c r="A29" i="82" s="1"/>
  <c r="A30" i="82" s="1"/>
  <c r="A31" i="82" s="1"/>
  <c r="A32" i="82" s="1"/>
  <c r="A33" i="82" s="1"/>
  <c r="A34" i="82" s="1"/>
  <c r="A36" i="82" s="1"/>
  <c r="A38" i="82" s="1"/>
  <c r="Q14" i="82"/>
  <c r="W14" i="82" s="1"/>
  <c r="A7" i="82"/>
  <c r="A55" i="82" s="1"/>
  <c r="A2" i="82"/>
  <c r="A50" i="82" s="1"/>
  <c r="A1" i="82"/>
  <c r="A49" i="82" s="1"/>
  <c r="O72" i="81"/>
  <c r="Q72" i="81" s="1"/>
  <c r="O70" i="81"/>
  <c r="Q70" i="81" s="1"/>
  <c r="O68" i="81"/>
  <c r="Q68" i="81" s="1"/>
  <c r="O64" i="81"/>
  <c r="Q64" i="81" s="1"/>
  <c r="O62" i="81"/>
  <c r="Q62" i="81" s="1"/>
  <c r="O60" i="81"/>
  <c r="Q60" i="81" s="1"/>
  <c r="O58" i="81"/>
  <c r="Q58" i="81" s="1"/>
  <c r="O56" i="81"/>
  <c r="Q56" i="81" s="1"/>
  <c r="O54" i="81"/>
  <c r="Q54" i="81" s="1"/>
  <c r="O52" i="81"/>
  <c r="Q52" i="81" s="1"/>
  <c r="O50" i="81"/>
  <c r="Q50" i="81" s="1"/>
  <c r="O48" i="81"/>
  <c r="Q48" i="81" s="1"/>
  <c r="O45" i="81"/>
  <c r="Q45" i="81" s="1"/>
  <c r="O44" i="81"/>
  <c r="Q44" i="81" s="1"/>
  <c r="O43" i="81"/>
  <c r="Q43" i="81" s="1"/>
  <c r="O39" i="81"/>
  <c r="Q39" i="81" s="1"/>
  <c r="O38" i="81"/>
  <c r="Q38" i="81" s="1"/>
  <c r="O37" i="81"/>
  <c r="Q37" i="81" s="1"/>
  <c r="O33" i="81"/>
  <c r="Q33" i="81" s="1"/>
  <c r="O32" i="81"/>
  <c r="Q32" i="81" s="1"/>
  <c r="O31" i="81"/>
  <c r="Q31" i="81" s="1"/>
  <c r="O30" i="81"/>
  <c r="Q30" i="81" s="1"/>
  <c r="O26" i="81"/>
  <c r="Q26" i="81" s="1"/>
  <c r="O25" i="81"/>
  <c r="Q25" i="81" s="1"/>
  <c r="O24" i="81"/>
  <c r="Q24" i="81" s="1"/>
  <c r="O23" i="81"/>
  <c r="Q23" i="81" s="1"/>
  <c r="O22" i="81"/>
  <c r="Q22" i="81" s="1"/>
  <c r="O21" i="81"/>
  <c r="Q21" i="81" s="1"/>
  <c r="O20" i="81"/>
  <c r="Q20" i="81" s="1"/>
  <c r="O19" i="81"/>
  <c r="Q19" i="81" s="1"/>
  <c r="O18" i="81"/>
  <c r="Q18" i="81" s="1"/>
  <c r="O17" i="81"/>
  <c r="Q17" i="81" s="1"/>
  <c r="O16" i="81"/>
  <c r="Q16" i="81" s="1"/>
  <c r="O15" i="81"/>
  <c r="Q15" i="81" s="1"/>
  <c r="O14" i="81"/>
  <c r="Q14" i="81" s="1"/>
  <c r="O13" i="81"/>
  <c r="Q13" i="81" s="1"/>
  <c r="A13" i="81"/>
  <c r="A14" i="81" s="1"/>
  <c r="A15" i="81" s="1"/>
  <c r="A16" i="81" s="1"/>
  <c r="A17" i="81" s="1"/>
  <c r="A18" i="81" s="1"/>
  <c r="A19" i="81" s="1"/>
  <c r="A20" i="81" s="1"/>
  <c r="A21" i="81" s="1"/>
  <c r="A22" i="81" s="1"/>
  <c r="A23" i="81" s="1"/>
  <c r="A24" i="81" s="1"/>
  <c r="A25" i="81" s="1"/>
  <c r="A26" i="81" s="1"/>
  <c r="A27" i="81" s="1"/>
  <c r="A29" i="81" s="1"/>
  <c r="A30" i="81" s="1"/>
  <c r="A31" i="81" s="1"/>
  <c r="A32" i="81" s="1"/>
  <c r="A33" i="81" s="1"/>
  <c r="A34" i="81" s="1"/>
  <c r="A36" i="81" s="1"/>
  <c r="A37" i="81" s="1"/>
  <c r="A38" i="81" s="1"/>
  <c r="A39" i="81" s="1"/>
  <c r="A40" i="81" s="1"/>
  <c r="A42" i="81" s="1"/>
  <c r="A43" i="81" s="1"/>
  <c r="A44" i="81" s="1"/>
  <c r="A45" i="81" s="1"/>
  <c r="A46" i="81" s="1"/>
  <c r="A48" i="81" s="1"/>
  <c r="A50" i="81" s="1"/>
  <c r="A52" i="81" s="1"/>
  <c r="A54" i="81" s="1"/>
  <c r="A56" i="81" s="1"/>
  <c r="A58" i="81" s="1"/>
  <c r="A60" i="81" s="1"/>
  <c r="A62" i="81" s="1"/>
  <c r="A64" i="81" s="1"/>
  <c r="A66" i="81" s="1"/>
  <c r="A68" i="81" s="1"/>
  <c r="A70" i="81" s="1"/>
  <c r="A72" i="81" s="1"/>
  <c r="A74" i="81" s="1"/>
  <c r="A76" i="81" s="1"/>
  <c r="A78" i="81" s="1"/>
  <c r="A80" i="81" s="1"/>
  <c r="A82" i="81" s="1"/>
  <c r="O12" i="81"/>
  <c r="Q12" i="81" s="1"/>
  <c r="A7" i="81"/>
  <c r="A2" i="81"/>
  <c r="A1" i="81"/>
  <c r="E21" i="25"/>
  <c r="E47" i="25"/>
  <c r="A7" i="80"/>
  <c r="A4" i="80"/>
  <c r="A2" i="80"/>
  <c r="A1" i="80"/>
  <c r="Q16" i="80"/>
  <c r="Q36" i="82" l="1"/>
  <c r="Q40" i="81"/>
  <c r="W28" i="82"/>
  <c r="W36" i="82" s="1"/>
  <c r="Q21" i="82"/>
  <c r="Q27" i="81"/>
  <c r="Q38" i="82"/>
  <c r="W21" i="82"/>
  <c r="Q34" i="81"/>
  <c r="Q46" i="81"/>
  <c r="Q32" i="80"/>
  <c r="W32" i="80" s="1"/>
  <c r="Q66" i="81" l="1"/>
  <c r="Q74" i="81" s="1"/>
  <c r="W38" i="82"/>
  <c r="Q76" i="81" s="1"/>
  <c r="Q78" i="81" l="1"/>
  <c r="D38" i="59" s="1"/>
  <c r="O56" i="79"/>
  <c r="A4" i="79"/>
  <c r="A7" i="79"/>
  <c r="A2" i="79"/>
  <c r="A1" i="79"/>
  <c r="Q62" i="80"/>
  <c r="W62" i="80" s="1"/>
  <c r="A54" i="80"/>
  <c r="Q34" i="80"/>
  <c r="W34" i="80" s="1"/>
  <c r="Q33" i="80"/>
  <c r="W33" i="80" s="1"/>
  <c r="Q31" i="80"/>
  <c r="W31" i="80" s="1"/>
  <c r="Q30" i="80"/>
  <c r="W30" i="80" s="1"/>
  <c r="P24" i="80"/>
  <c r="O24" i="80"/>
  <c r="N24" i="80"/>
  <c r="M24" i="80"/>
  <c r="L24" i="80"/>
  <c r="K24" i="80"/>
  <c r="J24" i="80"/>
  <c r="I24" i="80"/>
  <c r="H24" i="80"/>
  <c r="G24" i="80"/>
  <c r="F24" i="80"/>
  <c r="E24" i="80"/>
  <c r="D24" i="80"/>
  <c r="Q19" i="80"/>
  <c r="W19" i="80" s="1"/>
  <c r="Q18" i="80"/>
  <c r="W18" i="80" s="1"/>
  <c r="W16" i="80"/>
  <c r="Q15" i="80"/>
  <c r="W15" i="80" s="1"/>
  <c r="A15" i="80"/>
  <c r="Q14" i="80"/>
  <c r="A55" i="80"/>
  <c r="A52" i="80"/>
  <c r="A50" i="80"/>
  <c r="A49" i="80"/>
  <c r="A13" i="79"/>
  <c r="A14" i="79" s="1"/>
  <c r="A15" i="79" s="1"/>
  <c r="A16" i="79" s="1"/>
  <c r="A17" i="79" s="1"/>
  <c r="A18" i="79" s="1"/>
  <c r="A19" i="79" s="1"/>
  <c r="A20" i="79" s="1"/>
  <c r="A21" i="79" s="1"/>
  <c r="A22" i="79" s="1"/>
  <c r="A23" i="79" s="1"/>
  <c r="A24" i="79" s="1"/>
  <c r="A25" i="79" s="1"/>
  <c r="A26" i="79" s="1"/>
  <c r="A27" i="79" s="1"/>
  <c r="A29" i="79" s="1"/>
  <c r="A30" i="79" s="1"/>
  <c r="A31" i="79" s="1"/>
  <c r="A32" i="79" s="1"/>
  <c r="A33" i="79" s="1"/>
  <c r="A34" i="79" s="1"/>
  <c r="A36" i="79" s="1"/>
  <c r="A37" i="79" s="1"/>
  <c r="A38" i="79" s="1"/>
  <c r="A39" i="79" s="1"/>
  <c r="A40" i="79" s="1"/>
  <c r="A42" i="79" s="1"/>
  <c r="A43" i="79" s="1"/>
  <c r="A44" i="79" s="1"/>
  <c r="A45" i="79" s="1"/>
  <c r="A46" i="79" s="1"/>
  <c r="A48" i="79" s="1"/>
  <c r="A50" i="79" s="1"/>
  <c r="A52" i="79" s="1"/>
  <c r="A54" i="79" s="1"/>
  <c r="A56" i="79" s="1"/>
  <c r="A58" i="79" s="1"/>
  <c r="A60" i="79" s="1"/>
  <c r="A62" i="79" s="1"/>
  <c r="A64" i="79" s="1"/>
  <c r="A66" i="79" s="1"/>
  <c r="A68" i="79" s="1"/>
  <c r="A70" i="79" s="1"/>
  <c r="A72" i="79" s="1"/>
  <c r="A74" i="79" s="1"/>
  <c r="A76" i="79" s="1"/>
  <c r="A78" i="79" s="1"/>
  <c r="A80" i="79" s="1"/>
  <c r="A82" i="79" s="1"/>
  <c r="A16" i="80" l="1"/>
  <c r="A17" i="80" s="1"/>
  <c r="A18" i="80" s="1"/>
  <c r="A19" i="80" s="1"/>
  <c r="A21" i="80" s="1"/>
  <c r="A28" i="80" s="1"/>
  <c r="A29" i="80" s="1"/>
  <c r="A30" i="80" s="1"/>
  <c r="A31" i="80" s="1"/>
  <c r="A32" i="80" s="1"/>
  <c r="A33" i="80" s="1"/>
  <c r="A34" i="80" s="1"/>
  <c r="A36" i="80" s="1"/>
  <c r="A38" i="80" s="1"/>
  <c r="Q28" i="80"/>
  <c r="Q29" i="80"/>
  <c r="W29" i="80" s="1"/>
  <c r="Q56" i="79"/>
  <c r="O44" i="79"/>
  <c r="O20" i="79"/>
  <c r="Q20" i="79" s="1"/>
  <c r="O25" i="79"/>
  <c r="Q25" i="79" s="1"/>
  <c r="W28" i="80"/>
  <c r="W14" i="80"/>
  <c r="W21" i="80" s="1"/>
  <c r="Q21" i="80"/>
  <c r="O13" i="79"/>
  <c r="Q13" i="79" s="1"/>
  <c r="O16" i="79"/>
  <c r="O22" i="79"/>
  <c r="Q22" i="79" s="1"/>
  <c r="O43" i="79"/>
  <c r="O31" i="79"/>
  <c r="Q31" i="79" s="1"/>
  <c r="O30" i="79"/>
  <c r="O24" i="79"/>
  <c r="O23" i="79"/>
  <c r="O15" i="79"/>
  <c r="Q15" i="79" s="1"/>
  <c r="O72" i="79"/>
  <c r="Q72" i="79" s="1"/>
  <c r="O70" i="79"/>
  <c r="Q70" i="79" s="1"/>
  <c r="O68" i="79"/>
  <c r="Q68" i="79" s="1"/>
  <c r="O45" i="79"/>
  <c r="O39" i="79"/>
  <c r="O38" i="79"/>
  <c r="O37" i="79"/>
  <c r="O33" i="79"/>
  <c r="Q33" i="79" s="1"/>
  <c r="O18" i="79"/>
  <c r="Q18" i="79" s="1"/>
  <c r="O12" i="79"/>
  <c r="Q12" i="79" s="1"/>
  <c r="O62" i="79"/>
  <c r="O14" i="79"/>
  <c r="Q14" i="79" s="1"/>
  <c r="O17" i="79"/>
  <c r="O19" i="79"/>
  <c r="Q19" i="79" s="1"/>
  <c r="O21" i="79"/>
  <c r="Q21" i="79" s="1"/>
  <c r="O26" i="79"/>
  <c r="Q26" i="79" s="1"/>
  <c r="O32" i="79"/>
  <c r="Q32" i="79" s="1"/>
  <c r="Q36" i="80" l="1"/>
  <c r="Q38" i="80" s="1"/>
  <c r="W36" i="80"/>
  <c r="W38" i="80" s="1"/>
  <c r="Q76" i="79" s="1"/>
  <c r="O64" i="79"/>
  <c r="O52" i="79"/>
  <c r="Q52" i="79" s="1"/>
  <c r="O60" i="79"/>
  <c r="O48" i="79"/>
  <c r="Q48" i="79" s="1"/>
  <c r="O54" i="79"/>
  <c r="Q23" i="79"/>
  <c r="Q30" i="79"/>
  <c r="Q34" i="79" s="1"/>
  <c r="O50" i="79"/>
  <c r="Q50" i="79" s="1"/>
  <c r="O58" i="79"/>
  <c r="Q58" i="79" s="1"/>
  <c r="AJ25" i="72"/>
  <c r="AI26" i="72" l="1"/>
  <c r="AH24" i="72"/>
  <c r="F118" i="31" l="1"/>
  <c r="G118" i="31" s="1"/>
  <c r="F117" i="31"/>
  <c r="G117" i="31" s="1"/>
  <c r="F116" i="31"/>
  <c r="G116" i="31" s="1"/>
  <c r="F115" i="31"/>
  <c r="G115" i="31" s="1"/>
  <c r="F114" i="31"/>
  <c r="G114" i="31" s="1"/>
  <c r="F113" i="31"/>
  <c r="G113" i="31" s="1"/>
  <c r="F112" i="31"/>
  <c r="G112" i="31" s="1"/>
  <c r="F95" i="31"/>
  <c r="G95" i="31" s="1"/>
  <c r="G108" i="31"/>
  <c r="F107" i="31"/>
  <c r="G107" i="31" s="1"/>
  <c r="F106" i="31"/>
  <c r="G106" i="31" s="1"/>
  <c r="F105" i="31"/>
  <c r="G105" i="31" s="1"/>
  <c r="F104" i="31"/>
  <c r="G104" i="31" s="1"/>
  <c r="F103" i="31"/>
  <c r="G103" i="31" s="1"/>
  <c r="F102" i="31"/>
  <c r="F101" i="31"/>
  <c r="G101" i="31" s="1"/>
  <c r="F100" i="31"/>
  <c r="G100" i="31" s="1"/>
  <c r="F96" i="31"/>
  <c r="G96" i="31" s="1"/>
  <c r="F91" i="31"/>
  <c r="G91" i="31" s="1"/>
  <c r="F88" i="31"/>
  <c r="G88" i="31" s="1"/>
  <c r="F83" i="31"/>
  <c r="G83" i="31" s="1"/>
  <c r="F82" i="31"/>
  <c r="F81" i="31"/>
  <c r="G81" i="31" s="1"/>
  <c r="F80" i="31"/>
  <c r="G80" i="31" s="1"/>
  <c r="F79" i="31"/>
  <c r="F54" i="31"/>
  <c r="G54" i="31" s="1"/>
  <c r="F55" i="31"/>
  <c r="F57" i="31"/>
  <c r="F51" i="31"/>
  <c r="F56" i="31"/>
  <c r="F47" i="31"/>
  <c r="F46" i="31"/>
  <c r="F45" i="31"/>
  <c r="F44" i="31"/>
  <c r="F43" i="31"/>
  <c r="F42" i="31"/>
  <c r="F41" i="31"/>
  <c r="F40" i="31"/>
  <c r="F36" i="31"/>
  <c r="F37" i="31"/>
  <c r="F39" i="31"/>
  <c r="F34" i="31"/>
  <c r="G34" i="31" s="1"/>
  <c r="F33" i="31"/>
  <c r="F31" i="31"/>
  <c r="G37" i="31" l="1"/>
  <c r="G46" i="31"/>
  <c r="G40" i="31"/>
  <c r="G41" i="31"/>
  <c r="G33" i="31"/>
  <c r="G44" i="31"/>
  <c r="G36" i="31"/>
  <c r="G42" i="31"/>
  <c r="G43" i="31"/>
  <c r="G39" i="31"/>
  <c r="G45" i="31"/>
  <c r="F48" i="31"/>
  <c r="K45" i="78"/>
  <c r="J45" i="78"/>
  <c r="K32" i="78"/>
  <c r="J32" i="78"/>
  <c r="K21" i="78"/>
  <c r="J21" i="78"/>
  <c r="K11" i="78"/>
  <c r="K17" i="78" s="1"/>
  <c r="J11" i="78"/>
  <c r="J17" i="78" s="1"/>
  <c r="D160" i="69"/>
  <c r="D158" i="69"/>
  <c r="D152" i="69"/>
  <c r="D151" i="69"/>
  <c r="D147" i="69"/>
  <c r="D146" i="69"/>
  <c r="D144" i="69"/>
  <c r="D143" i="69"/>
  <c r="D142" i="69"/>
  <c r="D141" i="69"/>
  <c r="D140" i="69"/>
  <c r="D139" i="69"/>
  <c r="D98" i="69"/>
  <c r="D97" i="69"/>
  <c r="D96" i="69"/>
  <c r="D95" i="69"/>
  <c r="D94" i="69"/>
  <c r="D93" i="69"/>
  <c r="C14" i="67"/>
  <c r="C14" i="68"/>
  <c r="L17" i="78" l="1"/>
  <c r="H53" i="78"/>
  <c r="H52" i="78"/>
  <c r="H51" i="78"/>
  <c r="H50" i="78"/>
  <c r="G45" i="78"/>
  <c r="H44" i="78"/>
  <c r="H43" i="78"/>
  <c r="H42" i="78"/>
  <c r="H41" i="78"/>
  <c r="H40" i="78"/>
  <c r="H39" i="78"/>
  <c r="H38" i="78"/>
  <c r="H37" i="78"/>
  <c r="E45" i="78"/>
  <c r="J46" i="78" s="1"/>
  <c r="E32" i="78"/>
  <c r="J33" i="78" s="1"/>
  <c r="H31" i="78"/>
  <c r="H29" i="78"/>
  <c r="H27" i="78"/>
  <c r="G32" i="78"/>
  <c r="K33" i="78" s="1"/>
  <c r="H20" i="78"/>
  <c r="H19" i="78"/>
  <c r="H18" i="78"/>
  <c r="G21" i="78"/>
  <c r="K22" i="78" s="1"/>
  <c r="H16" i="78"/>
  <c r="H9" i="78"/>
  <c r="H7" i="78"/>
  <c r="G11" i="78"/>
  <c r="K12" i="78" s="1"/>
  <c r="H45" i="78" l="1"/>
  <c r="H21" i="78"/>
  <c r="K43" i="78"/>
  <c r="K41" i="78"/>
  <c r="K39" i="78"/>
  <c r="K37" i="78"/>
  <c r="K20" i="78"/>
  <c r="K18" i="78"/>
  <c r="K31" i="78"/>
  <c r="K29" i="78"/>
  <c r="K27" i="78"/>
  <c r="K9" i="78"/>
  <c r="K7" i="78"/>
  <c r="K44" i="78"/>
  <c r="K42" i="78"/>
  <c r="K40" i="78"/>
  <c r="K38" i="78"/>
  <c r="K30" i="78"/>
  <c r="K28" i="78"/>
  <c r="K26" i="78"/>
  <c r="K19" i="78"/>
  <c r="K16" i="78"/>
  <c r="K10" i="78"/>
  <c r="K8" i="78"/>
  <c r="K6" i="78"/>
  <c r="E21" i="78"/>
  <c r="J22" i="78" s="1"/>
  <c r="H54" i="78"/>
  <c r="H26" i="78"/>
  <c r="H28" i="78"/>
  <c r="H30" i="78"/>
  <c r="G54" i="78"/>
  <c r="E54" i="78"/>
  <c r="K46" i="78"/>
  <c r="E11" i="78"/>
  <c r="J12" i="78" s="1"/>
  <c r="H6" i="78"/>
  <c r="H8" i="78"/>
  <c r="H10" i="78"/>
  <c r="H11" i="78" l="1"/>
  <c r="E57" i="78"/>
  <c r="H32" i="78"/>
  <c r="J30" i="78"/>
  <c r="L30" i="78" s="1"/>
  <c r="J28" i="78"/>
  <c r="L28" i="78" s="1"/>
  <c r="J26" i="78"/>
  <c r="L26" i="78" s="1"/>
  <c r="J10" i="78"/>
  <c r="L10" i="78" s="1"/>
  <c r="J8" i="78"/>
  <c r="L8" i="78" s="1"/>
  <c r="J6" i="78"/>
  <c r="L6" i="78" s="1"/>
  <c r="J43" i="78"/>
  <c r="L43" i="78" s="1"/>
  <c r="J41" i="78"/>
  <c r="L41" i="78" s="1"/>
  <c r="J39" i="78"/>
  <c r="L39" i="78" s="1"/>
  <c r="J37" i="78"/>
  <c r="L37" i="78" s="1"/>
  <c r="J20" i="78"/>
  <c r="L20" i="78" s="1"/>
  <c r="J18" i="78"/>
  <c r="L18" i="78" s="1"/>
  <c r="J31" i="78"/>
  <c r="L31" i="78" s="1"/>
  <c r="J42" i="78"/>
  <c r="L42" i="78" s="1"/>
  <c r="J38" i="78"/>
  <c r="L38" i="78" s="1"/>
  <c r="J44" i="78"/>
  <c r="L44" i="78" s="1"/>
  <c r="J40" i="78"/>
  <c r="L40" i="78" s="1"/>
  <c r="J29" i="78"/>
  <c r="L29" i="78" s="1"/>
  <c r="J27" i="78"/>
  <c r="L27" i="78" s="1"/>
  <c r="J19" i="78"/>
  <c r="L19" i="78" s="1"/>
  <c r="J16" i="78"/>
  <c r="L16" i="78" s="1"/>
  <c r="F31" i="14" s="1"/>
  <c r="J9" i="78"/>
  <c r="L9" i="78" s="1"/>
  <c r="J7" i="78"/>
  <c r="L7" i="78" s="1"/>
  <c r="G57" i="78"/>
  <c r="H57" i="78"/>
  <c r="L32" i="78" l="1"/>
  <c r="M32" i="78" s="1"/>
  <c r="L45" i="78"/>
  <c r="M45" i="78" s="1"/>
  <c r="L11" i="78"/>
  <c r="M11" i="78" s="1"/>
  <c r="L21" i="78"/>
  <c r="M21" i="78" s="1"/>
  <c r="G33" i="9" l="1"/>
  <c r="G37" i="9"/>
  <c r="F37" i="9" s="1"/>
  <c r="F35" i="9"/>
  <c r="G34" i="9"/>
  <c r="F34" i="9" s="1"/>
  <c r="F15" i="9"/>
  <c r="G17" i="9"/>
  <c r="F17" i="9" s="1"/>
  <c r="G14" i="9"/>
  <c r="G39" i="9" l="1"/>
  <c r="F39" i="9" s="1"/>
  <c r="F14" i="67"/>
  <c r="F33" i="9"/>
  <c r="F15" i="16"/>
  <c r="F40" i="28" l="1"/>
  <c r="D40" i="28"/>
  <c r="F18" i="28"/>
  <c r="D18" i="28"/>
  <c r="M4" i="55" l="1"/>
  <c r="AD4" i="55" l="1"/>
  <c r="G38" i="28" s="1"/>
  <c r="E40" i="28" l="1"/>
  <c r="E18" i="28"/>
  <c r="F21" i="76" l="1"/>
  <c r="B21" i="76"/>
  <c r="E20" i="76"/>
  <c r="E19" i="76"/>
  <c r="G19" i="76" s="1"/>
  <c r="K18" i="76"/>
  <c r="K13" i="76"/>
  <c r="F13" i="76"/>
  <c r="G12" i="76"/>
  <c r="B12" i="76"/>
  <c r="AB11" i="76"/>
  <c r="G11" i="76"/>
  <c r="AC11" i="76" s="1"/>
  <c r="E10" i="76"/>
  <c r="G10" i="76" s="1"/>
  <c r="G9" i="76"/>
  <c r="AC9" i="76" s="1"/>
  <c r="E8" i="76"/>
  <c r="X6" i="76"/>
  <c r="Y6" i="76" s="1"/>
  <c r="Z6" i="76" s="1"/>
  <c r="AA6" i="76" s="1"/>
  <c r="AB6" i="76" s="1"/>
  <c r="AC6" i="76" s="1"/>
  <c r="AD6" i="76" s="1"/>
  <c r="AE6" i="76" s="1"/>
  <c r="AF6" i="76" s="1"/>
  <c r="AG6" i="76" s="1"/>
  <c r="AH6" i="76" s="1"/>
  <c r="AI6" i="76" s="1"/>
  <c r="AJ6" i="76" s="1"/>
  <c r="AK6" i="76" s="1"/>
  <c r="AL6" i="76" s="1"/>
  <c r="AM6" i="76" s="1"/>
  <c r="AM19" i="76" s="1"/>
  <c r="F6" i="76"/>
  <c r="E5" i="76"/>
  <c r="G5" i="76" s="1"/>
  <c r="E4" i="76"/>
  <c r="G4" i="76" s="1"/>
  <c r="O9" i="76" l="1"/>
  <c r="W19" i="76"/>
  <c r="N12" i="76"/>
  <c r="AE9" i="76"/>
  <c r="AD11" i="76"/>
  <c r="O12" i="76"/>
  <c r="M9" i="76"/>
  <c r="AI9" i="76"/>
  <c r="L11" i="76"/>
  <c r="AD12" i="76"/>
  <c r="M11" i="76"/>
  <c r="P9" i="76"/>
  <c r="G6" i="76"/>
  <c r="G8" i="76"/>
  <c r="E13" i="76"/>
  <c r="AJ10" i="76"/>
  <c r="AF10" i="76"/>
  <c r="AB10" i="76"/>
  <c r="X10" i="76"/>
  <c r="T10" i="76"/>
  <c r="P10" i="76"/>
  <c r="L10" i="76"/>
  <c r="AI10" i="76"/>
  <c r="AD10" i="76"/>
  <c r="Y10" i="76"/>
  <c r="S10" i="76"/>
  <c r="N10" i="76"/>
  <c r="AL10" i="76"/>
  <c r="AE10" i="76"/>
  <c r="W10" i="76"/>
  <c r="Q10" i="76"/>
  <c r="U10" i="76"/>
  <c r="AC10" i="76"/>
  <c r="AM10" i="76"/>
  <c r="AJ9" i="76"/>
  <c r="M10" i="76"/>
  <c r="V10" i="76"/>
  <c r="AG10" i="76"/>
  <c r="AK9" i="76"/>
  <c r="O10" i="76"/>
  <c r="Z10" i="76"/>
  <c r="AH10" i="76"/>
  <c r="G21" i="76"/>
  <c r="E6" i="76"/>
  <c r="R10" i="76"/>
  <c r="AA10" i="76"/>
  <c r="AK10" i="76"/>
  <c r="G20" i="76"/>
  <c r="E21" i="76"/>
  <c r="AF11" i="76"/>
  <c r="P12" i="76"/>
  <c r="AE12" i="76"/>
  <c r="AL9" i="76"/>
  <c r="AH9" i="76"/>
  <c r="AD9" i="76"/>
  <c r="N9" i="76"/>
  <c r="AM9" i="76"/>
  <c r="AG9" i="76"/>
  <c r="AB9" i="76"/>
  <c r="L9" i="76"/>
  <c r="AF9" i="76"/>
  <c r="AC12" i="76"/>
  <c r="M12" i="76"/>
  <c r="AB12" i="76"/>
  <c r="L12" i="76"/>
  <c r="S12" i="76"/>
  <c r="AE11" i="76"/>
  <c r="D14" i="11" l="1"/>
  <c r="K13" i="11" s="1"/>
  <c r="Q12" i="76"/>
  <c r="AI12" i="76"/>
  <c r="T9" i="76"/>
  <c r="AG12" i="76"/>
  <c r="S9" i="76"/>
  <c r="R9" i="76"/>
  <c r="N11" i="76"/>
  <c r="AM8" i="76"/>
  <c r="AI8" i="76"/>
  <c r="AE8" i="76"/>
  <c r="AE13" i="76" s="1"/>
  <c r="AA8" i="76"/>
  <c r="W8" i="76"/>
  <c r="S8" i="76"/>
  <c r="AJ8" i="76"/>
  <c r="AD8" i="76"/>
  <c r="AD13" i="76" s="1"/>
  <c r="Y8" i="76"/>
  <c r="T8" i="76"/>
  <c r="O8" i="76"/>
  <c r="AG8" i="76"/>
  <c r="Z8" i="76"/>
  <c r="R8" i="76"/>
  <c r="M8" i="76"/>
  <c r="M13" i="76" s="1"/>
  <c r="AH8" i="76"/>
  <c r="X8" i="76"/>
  <c r="P8" i="76"/>
  <c r="G13" i="76"/>
  <c r="AF8" i="76"/>
  <c r="V8" i="76"/>
  <c r="N8" i="76"/>
  <c r="AL8" i="76"/>
  <c r="AC8" i="76"/>
  <c r="AC13" i="76" s="1"/>
  <c r="U8" i="76"/>
  <c r="L8" i="76"/>
  <c r="L13" i="76" s="1"/>
  <c r="L17" i="76" s="1"/>
  <c r="AK8" i="76"/>
  <c r="AB8" i="76"/>
  <c r="AB13" i="76" s="1"/>
  <c r="Q8" i="76"/>
  <c r="AH12" i="76"/>
  <c r="T12" i="76"/>
  <c r="AF12" i="76"/>
  <c r="R12" i="76"/>
  <c r="Q9" i="76"/>
  <c r="AG11" i="76"/>
  <c r="AF13" i="76" l="1"/>
  <c r="AG13" i="76"/>
  <c r="AH11" i="76"/>
  <c r="AH13" i="76"/>
  <c r="AJ12" i="76"/>
  <c r="U12" i="76"/>
  <c r="O11" i="76"/>
  <c r="O13" i="76" s="1"/>
  <c r="L18" i="76"/>
  <c r="M17" i="76"/>
  <c r="N13" i="76"/>
  <c r="U9" i="76"/>
  <c r="M18" i="76" l="1"/>
  <c r="N17" i="76"/>
  <c r="V9" i="76"/>
  <c r="V12" i="76"/>
  <c r="P11" i="76"/>
  <c r="P13" i="76" s="1"/>
  <c r="AK12" i="76"/>
  <c r="AI11" i="76"/>
  <c r="AI13" i="76" s="1"/>
  <c r="AJ11" i="76" l="1"/>
  <c r="AJ13" i="76" s="1"/>
  <c r="W9" i="76"/>
  <c r="O17" i="76"/>
  <c r="N18" i="76"/>
  <c r="AM12" i="76"/>
  <c r="AL12" i="76"/>
  <c r="W12" i="76"/>
  <c r="Q11" i="76"/>
  <c r="Q13" i="76" s="1"/>
  <c r="R11" i="76" l="1"/>
  <c r="R13" i="76" s="1"/>
  <c r="X9" i="76"/>
  <c r="X12" i="76"/>
  <c r="O18" i="76"/>
  <c r="P17" i="76"/>
  <c r="AK11" i="76"/>
  <c r="AK13" i="76" s="1"/>
  <c r="Y9" i="76" l="1"/>
  <c r="AM11" i="76"/>
  <c r="AM13" i="76" s="1"/>
  <c r="AL11" i="76"/>
  <c r="AL13" i="76" s="1"/>
  <c r="Y12" i="76"/>
  <c r="S11" i="76"/>
  <c r="S13" i="76" s="1"/>
  <c r="P18" i="76"/>
  <c r="Q17" i="76"/>
  <c r="T11" i="76" l="1"/>
  <c r="T13" i="76" s="1"/>
  <c r="Q18" i="76"/>
  <c r="R17" i="76"/>
  <c r="AA12" i="76"/>
  <c r="Z12" i="76"/>
  <c r="AA9" i="76"/>
  <c r="Z9" i="76"/>
  <c r="R18" i="76" l="1"/>
  <c r="S17" i="76"/>
  <c r="U11" i="76"/>
  <c r="U13" i="76" s="1"/>
  <c r="T17" i="76" l="1"/>
  <c r="S18" i="76"/>
  <c r="V11" i="76"/>
  <c r="V13" i="76" s="1"/>
  <c r="W11" i="76" l="1"/>
  <c r="W13" i="76" s="1"/>
  <c r="T18" i="76"/>
  <c r="U17" i="76"/>
  <c r="X11" i="76" l="1"/>
  <c r="X13" i="76" s="1"/>
  <c r="U18" i="76"/>
  <c r="V17" i="76"/>
  <c r="W17" i="76" l="1"/>
  <c r="V18" i="76"/>
  <c r="Y11" i="76"/>
  <c r="Y13" i="76" s="1"/>
  <c r="W18" i="76" l="1"/>
  <c r="X17" i="76"/>
  <c r="AA11" i="76"/>
  <c r="AA13" i="76" s="1"/>
  <c r="Z11" i="76"/>
  <c r="Z13" i="76" s="1"/>
  <c r="L13" i="18" l="1"/>
  <c r="X18" i="76"/>
  <c r="Y17" i="76"/>
  <c r="Z17" i="76" l="1"/>
  <c r="Y18" i="76"/>
  <c r="Z18" i="76" l="1"/>
  <c r="AA17" i="76"/>
  <c r="AA18" i="76" l="1"/>
  <c r="AB18" i="76" l="1"/>
  <c r="AC18" i="76" l="1"/>
  <c r="AD18" i="76" l="1"/>
  <c r="AE18" i="76" l="1"/>
  <c r="AF18" i="76" l="1"/>
  <c r="AG18" i="76" l="1"/>
  <c r="AH18" i="76" l="1"/>
  <c r="AI18" i="76" l="1"/>
  <c r="AJ18" i="76" l="1"/>
  <c r="AK18" i="76" l="1"/>
  <c r="AL18" i="76" l="1"/>
  <c r="AM17" i="76"/>
  <c r="AM18" i="76" l="1"/>
  <c r="AN18" i="76"/>
  <c r="L43" i="18" s="1"/>
  <c r="C41" i="20"/>
  <c r="H45" i="20"/>
  <c r="H43" i="20"/>
  <c r="H41" i="20"/>
  <c r="H39" i="20"/>
  <c r="D39" i="20"/>
  <c r="C39" i="20"/>
  <c r="L114" i="19"/>
  <c r="L90" i="19"/>
  <c r="L74" i="19"/>
  <c r="L62" i="19"/>
  <c r="L39" i="19"/>
  <c r="L28" i="19"/>
  <c r="L17" i="19"/>
  <c r="F38" i="28" l="1"/>
  <c r="F36" i="28"/>
  <c r="F34" i="28"/>
  <c r="D38" i="28"/>
  <c r="D36" i="28"/>
  <c r="D34" i="28"/>
  <c r="C43" i="26"/>
  <c r="E43" i="26"/>
  <c r="E41" i="26"/>
  <c r="C41" i="26"/>
  <c r="C39" i="26"/>
  <c r="E39" i="26"/>
  <c r="B601" i="48"/>
  <c r="B600" i="48"/>
  <c r="B599" i="48"/>
  <c r="B597" i="48"/>
  <c r="B596" i="48"/>
  <c r="B595" i="48"/>
  <c r="B594" i="48"/>
  <c r="B592" i="48"/>
  <c r="B591" i="48"/>
  <c r="B590" i="48"/>
  <c r="B225" i="48"/>
  <c r="B220" i="48"/>
  <c r="B205" i="48"/>
  <c r="B193" i="48"/>
  <c r="B185" i="48"/>
  <c r="B176" i="48"/>
  <c r="B167" i="48"/>
  <c r="B150" i="48"/>
  <c r="B141" i="48"/>
  <c r="B130" i="48"/>
  <c r="B111" i="48"/>
  <c r="B98" i="48"/>
  <c r="B85" i="48"/>
  <c r="B74" i="48"/>
  <c r="R63" i="45"/>
  <c r="G13" i="9"/>
  <c r="G19" i="9" s="1"/>
  <c r="F19" i="9" s="1"/>
  <c r="I116" i="5"/>
  <c r="H116" i="5"/>
  <c r="D116" i="5"/>
  <c r="C46" i="41"/>
  <c r="C310" i="41"/>
  <c r="C309" i="41"/>
  <c r="C308" i="41"/>
  <c r="C304" i="41"/>
  <c r="C302" i="41"/>
  <c r="C301" i="41"/>
  <c r="C300" i="41"/>
  <c r="C299" i="41"/>
  <c r="C298" i="41"/>
  <c r="C297" i="41"/>
  <c r="C296" i="41"/>
  <c r="C295" i="41"/>
  <c r="C294" i="41"/>
  <c r="C292" i="41"/>
  <c r="C244" i="41"/>
  <c r="C243" i="41"/>
  <c r="C242" i="41"/>
  <c r="C241" i="41"/>
  <c r="C240" i="41"/>
  <c r="C239" i="41"/>
  <c r="C238" i="41"/>
  <c r="C236" i="41"/>
  <c r="C232" i="41"/>
  <c r="C228" i="41"/>
  <c r="C226" i="41"/>
  <c r="C225" i="41"/>
  <c r="C224" i="41"/>
  <c r="C223" i="41"/>
  <c r="C222" i="41"/>
  <c r="C221" i="41"/>
  <c r="C219" i="41"/>
  <c r="C217" i="41"/>
  <c r="C216" i="41"/>
  <c r="C212" i="41"/>
  <c r="C211" i="41"/>
  <c r="C209" i="41"/>
  <c r="C208" i="41"/>
  <c r="C207" i="41"/>
  <c r="C206" i="41"/>
  <c r="C205" i="41"/>
  <c r="C204" i="41"/>
  <c r="C203" i="41"/>
  <c r="C202" i="41"/>
  <c r="C201" i="41"/>
  <c r="C199" i="41"/>
  <c r="C110" i="41"/>
  <c r="C109" i="41"/>
  <c r="C108" i="41"/>
  <c r="C107" i="41"/>
  <c r="C106" i="41"/>
  <c r="C105" i="41"/>
  <c r="C102" i="41"/>
  <c r="C100" i="41"/>
  <c r="C98" i="41"/>
  <c r="C96" i="41"/>
  <c r="C93" i="41"/>
  <c r="C92" i="41"/>
  <c r="C90" i="41"/>
  <c r="C88" i="41"/>
  <c r="C86" i="41"/>
  <c r="C84" i="41"/>
  <c r="C83" i="41"/>
  <c r="C79" i="41"/>
  <c r="C78" i="41"/>
  <c r="C76" i="41"/>
  <c r="C75" i="41"/>
  <c r="C74" i="41"/>
  <c r="C72" i="41"/>
  <c r="C71" i="41"/>
  <c r="C69" i="41"/>
  <c r="C64" i="41"/>
  <c r="C63" i="41"/>
  <c r="C62" i="41"/>
  <c r="C58" i="41"/>
  <c r="C57" i="41"/>
  <c r="C56" i="41"/>
  <c r="C55" i="41"/>
  <c r="C54" i="41"/>
  <c r="C53" i="41"/>
  <c r="C52" i="41"/>
  <c r="C51" i="41"/>
  <c r="C47" i="41"/>
  <c r="C44" i="41"/>
  <c r="C43" i="41"/>
  <c r="C42" i="41"/>
  <c r="C41" i="41"/>
  <c r="C40" i="41"/>
  <c r="C38" i="41"/>
  <c r="C34" i="41"/>
  <c r="C32" i="41"/>
  <c r="C31" i="41"/>
  <c r="C26" i="41"/>
  <c r="C25" i="41"/>
  <c r="C24" i="41"/>
  <c r="C21" i="41"/>
  <c r="C20" i="41"/>
  <c r="C19" i="41"/>
  <c r="C18" i="41"/>
  <c r="C17" i="41"/>
  <c r="C16" i="41"/>
  <c r="C15" i="41"/>
  <c r="C14" i="41"/>
  <c r="C13" i="41"/>
  <c r="C11" i="41"/>
  <c r="F14" i="68" l="1"/>
  <c r="D15" i="16"/>
  <c r="D45" i="26"/>
  <c r="F45" i="25"/>
  <c r="F24" i="31"/>
  <c r="G24" i="31" s="1"/>
  <c r="F20" i="31"/>
  <c r="F19" i="25" l="1"/>
  <c r="D20" i="26"/>
  <c r="N13" i="18" l="1"/>
  <c r="F16" i="28" l="1"/>
  <c r="D16" i="28"/>
  <c r="F14" i="28"/>
  <c r="D14" i="28"/>
  <c r="F12" i="28"/>
  <c r="D12" i="28"/>
  <c r="E18" i="26"/>
  <c r="C18" i="26"/>
  <c r="E16" i="26"/>
  <c r="C16" i="26"/>
  <c r="E14" i="26"/>
  <c r="C14" i="26"/>
  <c r="H20" i="20"/>
  <c r="H18" i="20"/>
  <c r="H16" i="20"/>
  <c r="C20" i="20"/>
  <c r="C18" i="20"/>
  <c r="C16" i="20"/>
  <c r="C14" i="20"/>
  <c r="H14" i="20"/>
  <c r="D14" i="20"/>
  <c r="L114" i="17"/>
  <c r="L90" i="17"/>
  <c r="L74" i="17"/>
  <c r="L62" i="17"/>
  <c r="L39" i="17"/>
  <c r="L28" i="17"/>
  <c r="L17" i="17"/>
  <c r="B594" i="13"/>
  <c r="B593" i="13"/>
  <c r="B592" i="13"/>
  <c r="B590" i="13"/>
  <c r="B589" i="13"/>
  <c r="B588" i="13"/>
  <c r="B587" i="13"/>
  <c r="B585" i="13"/>
  <c r="B584" i="13"/>
  <c r="B583" i="13"/>
  <c r="B225" i="13"/>
  <c r="B220" i="13"/>
  <c r="B205" i="13"/>
  <c r="B193" i="13"/>
  <c r="B185" i="13"/>
  <c r="B176" i="13"/>
  <c r="B167" i="13"/>
  <c r="B150" i="13"/>
  <c r="B141" i="13"/>
  <c r="B130" i="13"/>
  <c r="B111" i="13"/>
  <c r="B110" i="13"/>
  <c r="B109" i="13"/>
  <c r="B108" i="13"/>
  <c r="B107" i="13"/>
  <c r="B106" i="13"/>
  <c r="B105" i="13"/>
  <c r="B104" i="13"/>
  <c r="B102" i="13"/>
  <c r="B98" i="13"/>
  <c r="B97" i="13"/>
  <c r="B96" i="13"/>
  <c r="B95" i="13"/>
  <c r="B94" i="13"/>
  <c r="B93" i="13"/>
  <c r="B92" i="13"/>
  <c r="B91" i="13"/>
  <c r="B89" i="13"/>
  <c r="B85" i="13"/>
  <c r="B84" i="13"/>
  <c r="B83" i="13"/>
  <c r="B82" i="13"/>
  <c r="B81" i="13"/>
  <c r="B80" i="13"/>
  <c r="B79" i="13"/>
  <c r="B76" i="13"/>
  <c r="B74" i="13"/>
  <c r="B73" i="13"/>
  <c r="C310" i="1"/>
  <c r="C309" i="1"/>
  <c r="C308" i="1"/>
  <c r="C304" i="1"/>
  <c r="C302" i="1"/>
  <c r="C301" i="1"/>
  <c r="C300" i="1"/>
  <c r="C299" i="1"/>
  <c r="C298" i="1"/>
  <c r="C297" i="1"/>
  <c r="C296" i="1"/>
  <c r="C295" i="1"/>
  <c r="C294" i="1"/>
  <c r="C292" i="1"/>
  <c r="C244" i="1"/>
  <c r="C243" i="1"/>
  <c r="C242" i="1"/>
  <c r="C241" i="1"/>
  <c r="C240" i="1"/>
  <c r="C239" i="1"/>
  <c r="C238" i="1"/>
  <c r="C236" i="1"/>
  <c r="C232" i="1"/>
  <c r="C228" i="1"/>
  <c r="C226" i="1"/>
  <c r="C225" i="1"/>
  <c r="C224" i="1"/>
  <c r="C223" i="1"/>
  <c r="C222" i="1"/>
  <c r="C221" i="1"/>
  <c r="C219" i="1"/>
  <c r="C217" i="1"/>
  <c r="C216" i="1"/>
  <c r="C212" i="1"/>
  <c r="C211" i="1"/>
  <c r="C209" i="1"/>
  <c r="C208" i="1"/>
  <c r="C207" i="1"/>
  <c r="C206" i="1"/>
  <c r="C205" i="1"/>
  <c r="C204" i="1"/>
  <c r="C203" i="1"/>
  <c r="C202" i="1"/>
  <c r="C201" i="1"/>
  <c r="C199" i="1"/>
  <c r="C110" i="1"/>
  <c r="C109" i="1"/>
  <c r="C108" i="1"/>
  <c r="C107" i="1"/>
  <c r="C106" i="1"/>
  <c r="C105" i="1"/>
  <c r="C102" i="1"/>
  <c r="C100" i="1"/>
  <c r="C98" i="1"/>
  <c r="C96" i="1"/>
  <c r="C93" i="1"/>
  <c r="C92" i="1"/>
  <c r="C90" i="1"/>
  <c r="C88" i="1"/>
  <c r="C86" i="1"/>
  <c r="C84" i="1"/>
  <c r="C83" i="1"/>
  <c r="C79" i="1"/>
  <c r="C78" i="1"/>
  <c r="C76" i="1"/>
  <c r="C75" i="1"/>
  <c r="C74" i="1"/>
  <c r="C72" i="1"/>
  <c r="C71" i="1"/>
  <c r="C69" i="1"/>
  <c r="C64" i="1"/>
  <c r="C63" i="1"/>
  <c r="C62" i="1"/>
  <c r="C58" i="1"/>
  <c r="C57" i="1"/>
  <c r="C56" i="1"/>
  <c r="C55" i="1"/>
  <c r="C54" i="1"/>
  <c r="C53" i="1"/>
  <c r="C52" i="1"/>
  <c r="C51" i="1"/>
  <c r="C47" i="1"/>
  <c r="C44" i="1"/>
  <c r="C43" i="1"/>
  <c r="C42" i="1"/>
  <c r="C41" i="1"/>
  <c r="C40" i="1"/>
  <c r="C38" i="1"/>
  <c r="C34" i="1"/>
  <c r="C32" i="1"/>
  <c r="C31" i="1"/>
  <c r="C26" i="1"/>
  <c r="C25" i="1"/>
  <c r="C24" i="1"/>
  <c r="C21" i="1"/>
  <c r="C20" i="1"/>
  <c r="C19" i="1"/>
  <c r="C18" i="1"/>
  <c r="C17" i="1"/>
  <c r="C16" i="1"/>
  <c r="C15" i="1"/>
  <c r="C14" i="1"/>
  <c r="C13" i="1"/>
  <c r="C11" i="1"/>
  <c r="A39" i="50" l="1"/>
  <c r="A38" i="50"/>
  <c r="A32" i="50"/>
  <c r="D116" i="4" l="1"/>
  <c r="H116" i="4"/>
  <c r="D118" i="66" l="1"/>
  <c r="D117" i="66"/>
  <c r="D116" i="66"/>
  <c r="D115" i="66"/>
  <c r="D114" i="66"/>
  <c r="D113" i="66"/>
  <c r="D112" i="66"/>
  <c r="D108" i="66"/>
  <c r="D107" i="66"/>
  <c r="D106" i="66"/>
  <c r="D105" i="66"/>
  <c r="D104" i="66"/>
  <c r="D103" i="66"/>
  <c r="D102" i="66"/>
  <c r="D101" i="66"/>
  <c r="D100" i="66"/>
  <c r="E100" i="66" s="1"/>
  <c r="D96" i="66"/>
  <c r="D95" i="66"/>
  <c r="D91" i="66"/>
  <c r="D89" i="66"/>
  <c r="D88" i="66"/>
  <c r="D84" i="66"/>
  <c r="D83" i="66"/>
  <c r="D82" i="66"/>
  <c r="D81" i="66"/>
  <c r="D80" i="66"/>
  <c r="D79" i="66"/>
  <c r="D57" i="66"/>
  <c r="D56" i="66"/>
  <c r="D55" i="66"/>
  <c r="D54" i="66"/>
  <c r="D53" i="66"/>
  <c r="E53" i="66" s="1"/>
  <c r="D52" i="66"/>
  <c r="D51" i="66"/>
  <c r="D47" i="66"/>
  <c r="D46" i="66"/>
  <c r="D45" i="66"/>
  <c r="D44" i="66"/>
  <c r="D43" i="66"/>
  <c r="D42" i="66"/>
  <c r="D41" i="66"/>
  <c r="D40" i="66"/>
  <c r="D39" i="66"/>
  <c r="D37" i="66"/>
  <c r="D36" i="66"/>
  <c r="D35" i="66"/>
  <c r="D34" i="66"/>
  <c r="D33" i="66"/>
  <c r="E33" i="66" s="1"/>
  <c r="D32" i="66"/>
  <c r="D31" i="66"/>
  <c r="D27" i="66"/>
  <c r="D26" i="66"/>
  <c r="D25" i="66"/>
  <c r="D24" i="66"/>
  <c r="D20" i="66"/>
  <c r="D18" i="66"/>
  <c r="D17" i="66"/>
  <c r="F118" i="66"/>
  <c r="E118" i="66" s="1"/>
  <c r="F117" i="66"/>
  <c r="E117" i="66" s="1"/>
  <c r="F116" i="66"/>
  <c r="E116" i="66" s="1"/>
  <c r="F115" i="66"/>
  <c r="E115" i="66" s="1"/>
  <c r="F114" i="66"/>
  <c r="E114" i="66" s="1"/>
  <c r="F113" i="66"/>
  <c r="E113" i="66" s="1"/>
  <c r="F112" i="66"/>
  <c r="F108" i="66"/>
  <c r="F107" i="66"/>
  <c r="F106" i="66"/>
  <c r="F105" i="66"/>
  <c r="E105" i="66" s="1"/>
  <c r="F104" i="66"/>
  <c r="E104" i="66" s="1"/>
  <c r="F103" i="66"/>
  <c r="F102" i="66"/>
  <c r="F101" i="66"/>
  <c r="E101" i="66" s="1"/>
  <c r="F100" i="66"/>
  <c r="F96" i="66"/>
  <c r="F95" i="66"/>
  <c r="F91" i="66"/>
  <c r="F89" i="66"/>
  <c r="F88" i="66"/>
  <c r="F84" i="66"/>
  <c r="F83" i="66"/>
  <c r="F82" i="66"/>
  <c r="F81" i="66"/>
  <c r="F80" i="66"/>
  <c r="F79" i="66"/>
  <c r="F57" i="66"/>
  <c r="F56" i="66"/>
  <c r="F55" i="66"/>
  <c r="F54" i="66"/>
  <c r="F53" i="66"/>
  <c r="F52" i="66"/>
  <c r="F51" i="66"/>
  <c r="F47" i="66"/>
  <c r="F46" i="66"/>
  <c r="F45" i="66"/>
  <c r="F44" i="66"/>
  <c r="F43" i="66"/>
  <c r="F42" i="66"/>
  <c r="F41" i="66"/>
  <c r="F40" i="66"/>
  <c r="F39" i="66"/>
  <c r="F37" i="66"/>
  <c r="F36" i="66"/>
  <c r="F35" i="66"/>
  <c r="F34" i="66"/>
  <c r="F33" i="66"/>
  <c r="F32" i="66"/>
  <c r="F31" i="66"/>
  <c r="F27" i="66"/>
  <c r="F26" i="66"/>
  <c r="F25" i="66"/>
  <c r="F24" i="66"/>
  <c r="F20" i="66"/>
  <c r="F18" i="66"/>
  <c r="F17" i="66"/>
  <c r="E106" i="66" l="1"/>
  <c r="E107" i="66"/>
  <c r="E108" i="66"/>
  <c r="D97" i="66"/>
  <c r="E91" i="66"/>
  <c r="E42" i="66"/>
  <c r="E27" i="66"/>
  <c r="G27" i="66"/>
  <c r="E54" i="66"/>
  <c r="E35" i="66"/>
  <c r="E44" i="66"/>
  <c r="E55" i="66"/>
  <c r="E43" i="66"/>
  <c r="E36" i="66"/>
  <c r="E45" i="66"/>
  <c r="E56" i="66"/>
  <c r="E83" i="66"/>
  <c r="E37" i="66"/>
  <c r="E46" i="66"/>
  <c r="E57" i="66"/>
  <c r="F48" i="66"/>
  <c r="E39" i="66"/>
  <c r="D48" i="66"/>
  <c r="E40" i="66"/>
  <c r="E80" i="66"/>
  <c r="E41" i="66"/>
  <c r="E52" i="66"/>
  <c r="E81" i="66"/>
  <c r="D92" i="66"/>
  <c r="D119" i="66"/>
  <c r="D85" i="66"/>
  <c r="F85" i="66"/>
  <c r="D19" i="66"/>
  <c r="D21" i="66" s="1"/>
  <c r="D109" i="66"/>
  <c r="F58" i="66"/>
  <c r="F92" i="66"/>
  <c r="F19" i="66"/>
  <c r="F21" i="66" s="1"/>
  <c r="F97" i="66"/>
  <c r="F119" i="66"/>
  <c r="F109" i="66"/>
  <c r="D28" i="66"/>
  <c r="F28" i="66"/>
  <c r="D58" i="66"/>
  <c r="E28" i="66" l="1"/>
  <c r="G28" i="66"/>
  <c r="K114" i="19"/>
  <c r="G65" i="50" l="1"/>
  <c r="F65" i="50"/>
  <c r="E65" i="50"/>
  <c r="D65" i="50"/>
  <c r="C65" i="50"/>
  <c r="H65" i="50"/>
  <c r="A61" i="50"/>
  <c r="A60" i="50"/>
  <c r="A59" i="50"/>
  <c r="A58" i="50"/>
  <c r="A57" i="50"/>
  <c r="A56" i="50"/>
  <c r="A55" i="50"/>
  <c r="A54" i="50"/>
  <c r="A53" i="50"/>
  <c r="H5" i="50" l="1"/>
  <c r="G5" i="50"/>
  <c r="F5" i="50"/>
  <c r="E5" i="50"/>
  <c r="D5" i="50"/>
  <c r="C5" i="50"/>
  <c r="O15" i="50" l="1"/>
  <c r="O5" i="50"/>
  <c r="N22" i="50"/>
  <c r="M22" i="50"/>
  <c r="L22" i="50"/>
  <c r="K22" i="50"/>
  <c r="J22" i="50"/>
  <c r="I22" i="50"/>
  <c r="N21" i="50"/>
  <c r="M21" i="50"/>
  <c r="L21" i="50"/>
  <c r="K21" i="50"/>
  <c r="J21" i="50"/>
  <c r="I21" i="50"/>
  <c r="N20" i="50"/>
  <c r="M20" i="50"/>
  <c r="L20" i="50"/>
  <c r="K20" i="50"/>
  <c r="J20" i="50"/>
  <c r="I20" i="50"/>
  <c r="N19" i="50"/>
  <c r="M19" i="50"/>
  <c r="L19" i="50"/>
  <c r="K19" i="50"/>
  <c r="J19" i="50"/>
  <c r="I19" i="50"/>
  <c r="N5" i="51"/>
  <c r="M22" i="51"/>
  <c r="L22" i="51"/>
  <c r="K22" i="51"/>
  <c r="J22" i="51"/>
  <c r="I22" i="51"/>
  <c r="H22" i="51"/>
  <c r="G22" i="51"/>
  <c r="F22" i="51"/>
  <c r="E22" i="51"/>
  <c r="D22" i="51"/>
  <c r="C22" i="51"/>
  <c r="B22" i="51"/>
  <c r="M21" i="51"/>
  <c r="L21" i="51"/>
  <c r="K21" i="51"/>
  <c r="J21" i="51"/>
  <c r="I21" i="51"/>
  <c r="H21" i="51"/>
  <c r="G21" i="51"/>
  <c r="F21" i="51"/>
  <c r="E21" i="51"/>
  <c r="D21" i="51"/>
  <c r="C21" i="51"/>
  <c r="B21" i="51"/>
  <c r="M20" i="51"/>
  <c r="L20" i="51"/>
  <c r="K20" i="51"/>
  <c r="J20" i="51"/>
  <c r="I20" i="51"/>
  <c r="H20" i="51"/>
  <c r="G20" i="51"/>
  <c r="F20" i="51"/>
  <c r="E20" i="51"/>
  <c r="D20" i="51"/>
  <c r="C20" i="51"/>
  <c r="B20" i="51"/>
  <c r="M19" i="51"/>
  <c r="L19" i="51"/>
  <c r="K19" i="51"/>
  <c r="J19" i="51"/>
  <c r="I19" i="51"/>
  <c r="H19" i="51"/>
  <c r="H24" i="51" s="1"/>
  <c r="K60" i="80" s="1"/>
  <c r="G19" i="51"/>
  <c r="F19" i="51"/>
  <c r="F24" i="51" s="1"/>
  <c r="I60" i="80" s="1"/>
  <c r="E19" i="51"/>
  <c r="D19" i="51"/>
  <c r="C19" i="51"/>
  <c r="B19" i="51"/>
  <c r="A63" i="50"/>
  <c r="A62" i="50"/>
  <c r="A52" i="50"/>
  <c r="A51" i="50"/>
  <c r="A50" i="50"/>
  <c r="A49" i="50"/>
  <c r="A48" i="50"/>
  <c r="A47" i="50"/>
  <c r="A46" i="50"/>
  <c r="A45" i="50"/>
  <c r="A43" i="50"/>
  <c r="A37" i="50"/>
  <c r="A36" i="50"/>
  <c r="A35" i="50"/>
  <c r="A34" i="50"/>
  <c r="A33" i="50"/>
  <c r="A30" i="50"/>
  <c r="AD11" i="56"/>
  <c r="AD10" i="56"/>
  <c r="AD2" i="56"/>
  <c r="C24" i="51" l="1"/>
  <c r="F60" i="80" s="1"/>
  <c r="K24" i="51"/>
  <c r="N60" i="80" s="1"/>
  <c r="M24" i="51"/>
  <c r="P60" i="80" s="1"/>
  <c r="E24" i="51"/>
  <c r="H60" i="80" s="1"/>
  <c r="G24" i="51"/>
  <c r="J60" i="80" s="1"/>
  <c r="I24" i="51"/>
  <c r="L60" i="80" s="1"/>
  <c r="B24" i="51"/>
  <c r="E60" i="80" s="1"/>
  <c r="J24" i="51"/>
  <c r="M60" i="80" s="1"/>
  <c r="D24" i="51"/>
  <c r="G60" i="80" s="1"/>
  <c r="L24" i="51"/>
  <c r="O60" i="80" s="1"/>
  <c r="K24" i="50"/>
  <c r="M60" i="82" s="1"/>
  <c r="N20" i="51"/>
  <c r="N22" i="51"/>
  <c r="N21" i="51"/>
  <c r="J24" i="50"/>
  <c r="L60" i="82" s="1"/>
  <c r="N24" i="50"/>
  <c r="P60" i="82" s="1"/>
  <c r="L24" i="50"/>
  <c r="N60" i="82" s="1"/>
  <c r="I24" i="50"/>
  <c r="K60" i="82" s="1"/>
  <c r="M24" i="50"/>
  <c r="O60" i="82" s="1"/>
  <c r="N19" i="51"/>
  <c r="N16" i="51"/>
  <c r="N24" i="51" l="1"/>
  <c r="Q60" i="80"/>
  <c r="O6" i="50"/>
  <c r="W60" i="80" l="1"/>
  <c r="W64" i="80" s="1"/>
  <c r="W66" i="80" s="1"/>
  <c r="Q80" i="79" s="1"/>
  <c r="F38" i="58" s="1"/>
  <c r="Q64" i="80"/>
  <c r="Q66" i="80" s="1"/>
  <c r="D196" i="69" l="1"/>
  <c r="D194" i="69"/>
  <c r="D181" i="69"/>
  <c r="D180" i="69"/>
  <c r="D145" i="69" l="1"/>
  <c r="D148" i="69"/>
  <c r="D60" i="69"/>
  <c r="D16" i="69"/>
  <c r="L41" i="59"/>
  <c r="J41" i="59"/>
  <c r="H41" i="59"/>
  <c r="L41" i="58"/>
  <c r="J41" i="58"/>
  <c r="H41" i="58"/>
  <c r="D48" i="69" l="1"/>
  <c r="D175" i="69"/>
  <c r="D20" i="69"/>
  <c r="D54" i="69"/>
  <c r="D21" i="69"/>
  <c r="D25" i="69"/>
  <c r="D32" i="69"/>
  <c r="D36" i="69"/>
  <c r="D43" i="69"/>
  <c r="D47" i="69"/>
  <c r="D55" i="69"/>
  <c r="D59" i="69"/>
  <c r="D23" i="69"/>
  <c r="D30" i="69"/>
  <c r="D34" i="69"/>
  <c r="D41" i="69"/>
  <c r="D45" i="69"/>
  <c r="D57" i="69"/>
  <c r="D24" i="69"/>
  <c r="D31" i="69"/>
  <c r="D35" i="69"/>
  <c r="D42" i="69"/>
  <c r="D46" i="69"/>
  <c r="D58" i="69"/>
  <c r="D22" i="69"/>
  <c r="D26" i="69"/>
  <c r="D33" i="69"/>
  <c r="D37" i="69"/>
  <c r="D44" i="69"/>
  <c r="D56" i="69"/>
  <c r="C25" i="68" l="1"/>
  <c r="D25" i="68" s="1"/>
  <c r="R39" i="59"/>
  <c r="J21" i="31"/>
  <c r="D39" i="59" l="1"/>
  <c r="G18" i="28"/>
  <c r="F39" i="59" s="1"/>
  <c r="H21" i="31"/>
  <c r="H28" i="31"/>
  <c r="H58" i="31"/>
  <c r="P39" i="59" l="1"/>
  <c r="N39" i="59"/>
  <c r="H18" i="28"/>
  <c r="D26" i="16" s="1"/>
  <c r="H60" i="31"/>
  <c r="A4" i="67" l="1"/>
  <c r="A22" i="40"/>
  <c r="A29" i="20"/>
  <c r="A4" i="25"/>
  <c r="A25" i="28"/>
  <c r="A4" i="26"/>
  <c r="A30" i="25"/>
  <c r="A29" i="26"/>
  <c r="A7" i="66" l="1"/>
  <c r="F52" i="31" l="1"/>
  <c r="F53" i="31"/>
  <c r="B477" i="13"/>
  <c r="F14" i="9" l="1"/>
  <c r="F13" i="9" l="1"/>
  <c r="C48" i="18" l="1"/>
  <c r="B48" i="18"/>
  <c r="D48" i="18" s="1"/>
  <c r="C18" i="18"/>
  <c r="B18" i="18"/>
  <c r="D18" i="18" s="1"/>
  <c r="C50" i="11"/>
  <c r="B50" i="11"/>
  <c r="D50" i="11" s="1"/>
  <c r="C19" i="11"/>
  <c r="B19" i="11"/>
  <c r="D19" i="11" s="1"/>
  <c r="B59" i="11"/>
  <c r="B58" i="11"/>
  <c r="D58" i="11" s="1"/>
  <c r="B55" i="11"/>
  <c r="D55" i="11" s="1"/>
  <c r="B54" i="11"/>
  <c r="D54" i="11" s="1"/>
  <c r="B53" i="11"/>
  <c r="D53" i="11" s="1"/>
  <c r="B52" i="11"/>
  <c r="D52" i="11" s="1"/>
  <c r="B47" i="11"/>
  <c r="D47" i="11" s="1"/>
  <c r="B46" i="11"/>
  <c r="D46" i="11" s="1"/>
  <c r="B45" i="11"/>
  <c r="D45" i="11" s="1"/>
  <c r="B44" i="11"/>
  <c r="D44" i="11" s="1"/>
  <c r="B43" i="11"/>
  <c r="D43" i="11" s="1"/>
  <c r="B23" i="18"/>
  <c r="D23" i="18" s="1"/>
  <c r="B22" i="18"/>
  <c r="D22" i="18" s="1"/>
  <c r="B21" i="18"/>
  <c r="B20" i="18"/>
  <c r="D20" i="18" s="1"/>
  <c r="B15" i="18"/>
  <c r="D15" i="18" s="1"/>
  <c r="B51" i="18" l="1"/>
  <c r="D51" i="18" s="1"/>
  <c r="D21" i="18"/>
  <c r="K44" i="11"/>
  <c r="B45" i="18"/>
  <c r="D45" i="18" s="1"/>
  <c r="B50" i="18"/>
  <c r="D50" i="18" s="1"/>
  <c r="B52" i="18"/>
  <c r="D52" i="18" s="1"/>
  <c r="B53" i="18"/>
  <c r="D53" i="18" s="1"/>
  <c r="C48" i="3" l="1"/>
  <c r="C47" i="3"/>
  <c r="C46" i="3"/>
  <c r="C45" i="3"/>
  <c r="C44" i="3"/>
  <c r="C43" i="3"/>
  <c r="C42" i="3"/>
  <c r="C41" i="3"/>
  <c r="C40" i="3"/>
  <c r="C39" i="3"/>
  <c r="C37" i="3"/>
  <c r="E9" i="83" s="1"/>
  <c r="C36" i="3"/>
  <c r="Q8" i="81" l="1"/>
  <c r="W8" i="82"/>
  <c r="W56" i="82" s="1"/>
  <c r="W8" i="80"/>
  <c r="W56" i="80" s="1"/>
  <c r="Q8" i="79"/>
  <c r="R2" i="58"/>
  <c r="R2" i="59"/>
  <c r="B27" i="18"/>
  <c r="B26" i="18"/>
  <c r="B14" i="18"/>
  <c r="D14" i="18" s="1"/>
  <c r="B13" i="18"/>
  <c r="D13" i="18" s="1"/>
  <c r="B12" i="18"/>
  <c r="O288" i="72"/>
  <c r="O287" i="72"/>
  <c r="O10" i="72"/>
  <c r="AF288" i="72"/>
  <c r="AF287" i="72"/>
  <c r="D96" i="31"/>
  <c r="E96" i="31" s="1"/>
  <c r="D114" i="31"/>
  <c r="E114" i="31" s="1"/>
  <c r="D116" i="31"/>
  <c r="E116" i="31" s="1"/>
  <c r="D112" i="31"/>
  <c r="E112" i="31" s="1"/>
  <c r="D115" i="31"/>
  <c r="E115" i="31" s="1"/>
  <c r="D113" i="31"/>
  <c r="E113" i="31" s="1"/>
  <c r="D118" i="31"/>
  <c r="E118" i="31" s="1"/>
  <c r="AG227" i="72"/>
  <c r="D106" i="31"/>
  <c r="E106" i="31" s="1"/>
  <c r="D105" i="31"/>
  <c r="E105" i="31" s="1"/>
  <c r="D104" i="31"/>
  <c r="E104" i="31" s="1"/>
  <c r="D103" i="31"/>
  <c r="E103" i="31" s="1"/>
  <c r="D101" i="31"/>
  <c r="E101" i="31" s="1"/>
  <c r="D100" i="31"/>
  <c r="E100" i="31" s="1"/>
  <c r="D102" i="31"/>
  <c r="D91" i="31"/>
  <c r="E91" i="31" s="1"/>
  <c r="D82" i="31"/>
  <c r="E82" i="31" s="1"/>
  <c r="D83" i="31"/>
  <c r="E83" i="31" s="1"/>
  <c r="D80" i="31"/>
  <c r="E80" i="31" s="1"/>
  <c r="D81" i="31"/>
  <c r="E81" i="31" s="1"/>
  <c r="D79" i="31"/>
  <c r="AG138" i="72"/>
  <c r="D52" i="31"/>
  <c r="D57" i="31"/>
  <c r="D56" i="31"/>
  <c r="D47" i="31"/>
  <c r="D44" i="31"/>
  <c r="E44" i="31" s="1"/>
  <c r="D43" i="31"/>
  <c r="E43" i="31" s="1"/>
  <c r="D42" i="31"/>
  <c r="E42" i="31" s="1"/>
  <c r="D41" i="31"/>
  <c r="E41" i="31" s="1"/>
  <c r="D40" i="31"/>
  <c r="E40" i="31" s="1"/>
  <c r="D39" i="31"/>
  <c r="E39" i="31" s="1"/>
  <c r="D46" i="31"/>
  <c r="E46" i="31" s="1"/>
  <c r="D34" i="31"/>
  <c r="D33" i="31"/>
  <c r="E33" i="31" s="1"/>
  <c r="D31" i="31"/>
  <c r="D27" i="31"/>
  <c r="E27" i="31" s="1"/>
  <c r="D24" i="31"/>
  <c r="E24" i="31" s="1"/>
  <c r="D20" i="31"/>
  <c r="AG32" i="72"/>
  <c r="AG12" i="72"/>
  <c r="AF10" i="72"/>
  <c r="D45" i="45"/>
  <c r="D44" i="45"/>
  <c r="D43" i="45"/>
  <c r="D31" i="45"/>
  <c r="D30" i="45"/>
  <c r="R6" i="45"/>
  <c r="D51" i="31" l="1"/>
  <c r="AG34" i="72"/>
  <c r="B56" i="18"/>
  <c r="D56" i="18" s="1"/>
  <c r="D26" i="18"/>
  <c r="AJ24" i="72"/>
  <c r="AJ26" i="72" s="1"/>
  <c r="D54" i="31"/>
  <c r="E54" i="31" s="1"/>
  <c r="D95" i="31"/>
  <c r="B57" i="18"/>
  <c r="D57" i="18" s="1"/>
  <c r="D27" i="18"/>
  <c r="B42" i="18"/>
  <c r="D42" i="18" s="1"/>
  <c r="D12" i="18"/>
  <c r="D53" i="31"/>
  <c r="D107" i="31"/>
  <c r="E107" i="31" s="1"/>
  <c r="D28" i="31"/>
  <c r="D36" i="31"/>
  <c r="E36" i="31" s="1"/>
  <c r="D37" i="31"/>
  <c r="E37" i="31" s="1"/>
  <c r="D55" i="31"/>
  <c r="D85" i="31"/>
  <c r="D88" i="31"/>
  <c r="D45" i="31"/>
  <c r="E45" i="31" s="1"/>
  <c r="AG272" i="72"/>
  <c r="D117" i="31"/>
  <c r="E117" i="31" s="1"/>
  <c r="R28" i="45"/>
  <c r="C12" i="40"/>
  <c r="C30" i="40"/>
  <c r="B44" i="18"/>
  <c r="D44" i="18" s="1"/>
  <c r="B43" i="18"/>
  <c r="D43" i="18" s="1"/>
  <c r="D48" i="31" l="1"/>
  <c r="D97" i="31"/>
  <c r="E95" i="31"/>
  <c r="D109" i="31"/>
  <c r="E108" i="31"/>
  <c r="D92" i="31"/>
  <c r="E88" i="31"/>
  <c r="K44" i="18"/>
  <c r="K14" i="18"/>
  <c r="R39" i="58"/>
  <c r="C25" i="67"/>
  <c r="D25" i="67" s="1"/>
  <c r="G40" i="28" l="1"/>
  <c r="F39" i="58" s="1"/>
  <c r="D39" i="58"/>
  <c r="K54" i="11"/>
  <c r="K56" i="18"/>
  <c r="H40" i="28" l="1"/>
  <c r="F26" i="16" s="1"/>
  <c r="P39" i="58"/>
  <c r="N39" i="58"/>
  <c r="F25" i="11" l="1"/>
  <c r="F24" i="18" l="1"/>
  <c r="K26" i="18"/>
  <c r="K27" i="18" s="1"/>
  <c r="K15" i="18" l="1"/>
  <c r="N14" i="18"/>
  <c r="K23" i="11"/>
  <c r="K24" i="11" s="1"/>
  <c r="I96" i="19"/>
  <c r="I51" i="19"/>
  <c r="I96" i="17"/>
  <c r="I51" i="17"/>
  <c r="I105" i="5"/>
  <c r="I56" i="5"/>
  <c r="H94" i="4"/>
  <c r="H50" i="4"/>
  <c r="A190" i="30" l="1"/>
  <c r="A188" i="30"/>
  <c r="A129" i="30"/>
  <c r="A127" i="30"/>
  <c r="A68" i="30"/>
  <c r="A66" i="30"/>
  <c r="A190" i="69"/>
  <c r="A188" i="69"/>
  <c r="A129" i="69"/>
  <c r="A127" i="69"/>
  <c r="A68" i="69"/>
  <c r="A66" i="69"/>
  <c r="D72" i="69"/>
  <c r="A13" i="69"/>
  <c r="A14" i="69" s="1"/>
  <c r="A15" i="69" s="1"/>
  <c r="A16" i="69" s="1"/>
  <c r="A18" i="69" s="1"/>
  <c r="A19" i="69" s="1"/>
  <c r="A20" i="69" s="1"/>
  <c r="A7" i="69"/>
  <c r="A128" i="69" s="1"/>
  <c r="A4" i="69"/>
  <c r="A125" i="69" s="1"/>
  <c r="A2" i="69"/>
  <c r="A62" i="69" s="1"/>
  <c r="A1" i="69"/>
  <c r="A61" i="69" s="1"/>
  <c r="A184" i="69" l="1"/>
  <c r="A183" i="69"/>
  <c r="A189" i="69"/>
  <c r="A64" i="69"/>
  <c r="A186" i="69"/>
  <c r="A122" i="69"/>
  <c r="A67" i="69"/>
  <c r="A123" i="69"/>
  <c r="A22" i="69"/>
  <c r="A21" i="69"/>
  <c r="A23" i="69" s="1"/>
  <c r="A24" i="69" s="1"/>
  <c r="A25" i="69" s="1"/>
  <c r="A26" i="69" s="1"/>
  <c r="A27" i="69" s="1"/>
  <c r="A29" i="69" s="1"/>
  <c r="A30" i="69" s="1"/>
  <c r="A31" i="69" s="1"/>
  <c r="A32" i="69" s="1"/>
  <c r="A33" i="69" s="1"/>
  <c r="A34" i="69" s="1"/>
  <c r="A35" i="69" s="1"/>
  <c r="A36" i="69" s="1"/>
  <c r="A37" i="69" s="1"/>
  <c r="A38" i="69" s="1"/>
  <c r="A40" i="69" s="1"/>
  <c r="A41" i="69" s="1"/>
  <c r="A42" i="69" s="1"/>
  <c r="A43" i="69" s="1"/>
  <c r="A44" i="69" s="1"/>
  <c r="A45" i="69" s="1"/>
  <c r="A46" i="69" s="1"/>
  <c r="A47" i="69" s="1"/>
  <c r="A48" i="69" s="1"/>
  <c r="A49" i="69" s="1"/>
  <c r="A51" i="69" s="1"/>
  <c r="A52" i="69" s="1"/>
  <c r="A53" i="69" s="1"/>
  <c r="A54" i="69" s="1"/>
  <c r="A55" i="69" s="1"/>
  <c r="A56" i="69" s="1"/>
  <c r="A57" i="69" s="1"/>
  <c r="A58" i="69" s="1"/>
  <c r="A59" i="69" s="1"/>
  <c r="A60" i="69" s="1"/>
  <c r="A72" i="69" s="1"/>
  <c r="A73" i="69" s="1"/>
  <c r="A84" i="69" l="1"/>
  <c r="A85" i="69" s="1"/>
  <c r="A86" i="69" s="1"/>
  <c r="A87" i="69" s="1"/>
  <c r="A88" i="69" s="1"/>
  <c r="A89" i="69" s="1"/>
  <c r="A90" i="69" s="1"/>
  <c r="A91" i="69" s="1"/>
  <c r="A92" i="69" s="1"/>
  <c r="A93" i="69" s="1"/>
  <c r="A94" i="69" s="1"/>
  <c r="A95" i="69" s="1"/>
  <c r="A96" i="69" s="1"/>
  <c r="A97" i="69" s="1"/>
  <c r="A98" i="69" s="1"/>
  <c r="A100" i="69" s="1"/>
  <c r="A101" i="69" s="1"/>
  <c r="A102" i="69" s="1"/>
  <c r="A103" i="69" s="1"/>
  <c r="A104" i="69" s="1"/>
  <c r="A105" i="69" s="1"/>
  <c r="A106" i="69" s="1"/>
  <c r="A107" i="69" s="1"/>
  <c r="A108" i="69" s="1"/>
  <c r="A109" i="69" s="1"/>
  <c r="A110" i="69" s="1"/>
  <c r="A111" i="69" s="1"/>
  <c r="A112" i="69" s="1"/>
  <c r="A114" i="69" s="1"/>
  <c r="A115" i="69" s="1"/>
  <c r="A116" i="69" s="1"/>
  <c r="A117" i="69" s="1"/>
  <c r="A118" i="69" s="1"/>
  <c r="A119" i="69" s="1"/>
  <c r="A120" i="69" s="1"/>
  <c r="A121" i="69" s="1"/>
  <c r="A133" i="69" s="1"/>
  <c r="A134" i="69" s="1"/>
  <c r="A135" i="69" s="1"/>
  <c r="A136" i="69" s="1"/>
  <c r="A138" i="69" s="1"/>
  <c r="A139" i="69" s="1"/>
  <c r="A140" i="69" s="1"/>
  <c r="A141" i="69" s="1"/>
  <c r="A142" i="69" s="1"/>
  <c r="A143" i="69" s="1"/>
  <c r="A144" i="69" s="1"/>
  <c r="A145" i="69" s="1"/>
  <c r="A146" i="69" s="1"/>
  <c r="A147" i="69" s="1"/>
  <c r="A148" i="69" s="1"/>
  <c r="A150" i="69" s="1"/>
  <c r="A151" i="69" s="1"/>
  <c r="A152" i="69" s="1"/>
  <c r="A153" i="69" s="1"/>
  <c r="A154" i="69" s="1"/>
  <c r="A155" i="69" s="1"/>
  <c r="A156" i="69" s="1"/>
  <c r="A157" i="69" s="1"/>
  <c r="A158" i="69" s="1"/>
  <c r="A159" i="69" s="1"/>
  <c r="A160" i="69" s="1"/>
  <c r="A161" i="69" s="1"/>
  <c r="A163" i="69" s="1"/>
  <c r="A164" i="69" s="1"/>
  <c r="A165" i="69" s="1"/>
  <c r="A166" i="69" s="1"/>
  <c r="A167" i="69" s="1"/>
  <c r="A168" i="69" s="1"/>
  <c r="A169" i="69" s="1"/>
  <c r="A170" i="69" s="1"/>
  <c r="A172" i="69" s="1"/>
  <c r="A173" i="69" s="1"/>
  <c r="A174" i="69" s="1"/>
  <c r="A175" i="69" s="1"/>
  <c r="A176" i="69" s="1"/>
  <c r="A177" i="69" s="1"/>
  <c r="A179" i="69" s="1"/>
  <c r="A180" i="69" s="1"/>
  <c r="A181" i="69" s="1"/>
  <c r="A182" i="69" s="1"/>
  <c r="A194" i="69" s="1"/>
  <c r="A195" i="69" s="1"/>
  <c r="A196" i="69" s="1"/>
  <c r="A197" i="69" s="1"/>
  <c r="A199" i="69" s="1"/>
  <c r="A201" i="69" s="1"/>
  <c r="A203" i="69" s="1"/>
  <c r="A75" i="69"/>
  <c r="A76" i="69" s="1"/>
  <c r="A77" i="69" s="1"/>
  <c r="A78" i="69" s="1"/>
  <c r="A79" i="69" s="1"/>
  <c r="A80" i="69" s="1"/>
  <c r="A81" i="69" s="1"/>
  <c r="A82" i="69" s="1"/>
  <c r="A13" i="30"/>
  <c r="A14" i="30" l="1"/>
  <c r="A15" i="30" s="1"/>
  <c r="A16" i="30" s="1"/>
  <c r="D21" i="68"/>
  <c r="A18" i="30" l="1"/>
  <c r="A19" i="30" s="1"/>
  <c r="A20" i="30" s="1"/>
  <c r="A4" i="68"/>
  <c r="F25" i="68"/>
  <c r="E25" i="68"/>
  <c r="E14" i="68"/>
  <c r="A7" i="68"/>
  <c r="A2" i="68"/>
  <c r="A1" i="68"/>
  <c r="F25" i="67"/>
  <c r="E25" i="67"/>
  <c r="E14" i="67"/>
  <c r="A7" i="67"/>
  <c r="A2" i="67"/>
  <c r="A1" i="67"/>
  <c r="A21" i="30" l="1"/>
  <c r="A23" i="30" s="1"/>
  <c r="A24" i="30" s="1"/>
  <c r="A22" i="30"/>
  <c r="G14" i="68"/>
  <c r="G14" i="67"/>
  <c r="B2" i="58"/>
  <c r="A25" i="30" l="1"/>
  <c r="A26" i="30" s="1"/>
  <c r="A27" i="30" s="1"/>
  <c r="A29" i="30" s="1"/>
  <c r="P118" i="66"/>
  <c r="P117" i="66"/>
  <c r="P116" i="66"/>
  <c r="P115" i="66"/>
  <c r="P114" i="66"/>
  <c r="P113" i="66"/>
  <c r="P112" i="66"/>
  <c r="P108" i="66"/>
  <c r="P107" i="66"/>
  <c r="P106" i="66"/>
  <c r="P105" i="66"/>
  <c r="P104" i="66"/>
  <c r="P103" i="66"/>
  <c r="P102" i="66"/>
  <c r="P101" i="66"/>
  <c r="P100" i="66"/>
  <c r="P96" i="66"/>
  <c r="P95" i="66"/>
  <c r="P91" i="66"/>
  <c r="P89" i="66"/>
  <c r="P88" i="66"/>
  <c r="P84" i="66"/>
  <c r="P83" i="66"/>
  <c r="P82" i="66"/>
  <c r="P81" i="66"/>
  <c r="P80" i="66"/>
  <c r="P79" i="66"/>
  <c r="P57" i="66"/>
  <c r="P56" i="66"/>
  <c r="P55" i="66"/>
  <c r="P54" i="66"/>
  <c r="P53" i="66"/>
  <c r="P52" i="66"/>
  <c r="P51" i="66"/>
  <c r="P47" i="66"/>
  <c r="P46" i="66"/>
  <c r="P45" i="66"/>
  <c r="P44" i="66"/>
  <c r="P43" i="66"/>
  <c r="P42" i="66"/>
  <c r="P41" i="66"/>
  <c r="P40" i="66"/>
  <c r="P39" i="66"/>
  <c r="P37" i="66"/>
  <c r="P36" i="66"/>
  <c r="P35" i="66"/>
  <c r="P34" i="66"/>
  <c r="P33" i="66"/>
  <c r="P32" i="66"/>
  <c r="P31" i="66"/>
  <c r="P48" i="66" s="1"/>
  <c r="P27" i="66"/>
  <c r="P26" i="66"/>
  <c r="P25" i="66"/>
  <c r="P24" i="66"/>
  <c r="P20" i="66"/>
  <c r="P18" i="66"/>
  <c r="P17" i="66"/>
  <c r="A30" i="30" l="1"/>
  <c r="A31" i="30" s="1"/>
  <c r="A32" i="30" s="1"/>
  <c r="A33" i="30" s="1"/>
  <c r="A34" i="30" s="1"/>
  <c r="A35" i="30" s="1"/>
  <c r="A36" i="30" s="1"/>
  <c r="A37" i="30" s="1"/>
  <c r="A38" i="30" s="1"/>
  <c r="N118" i="66"/>
  <c r="N117" i="66"/>
  <c r="N116" i="66"/>
  <c r="N115" i="66"/>
  <c r="N114" i="66"/>
  <c r="N113" i="66"/>
  <c r="N112" i="66"/>
  <c r="N108" i="66"/>
  <c r="N107" i="66"/>
  <c r="N106" i="66"/>
  <c r="N105" i="66"/>
  <c r="N104" i="66"/>
  <c r="N103" i="66"/>
  <c r="N102" i="66"/>
  <c r="N101" i="66"/>
  <c r="N100" i="66"/>
  <c r="N96" i="66"/>
  <c r="N95" i="66"/>
  <c r="N91" i="66"/>
  <c r="O91" i="66" s="1"/>
  <c r="N89" i="66"/>
  <c r="N88" i="66"/>
  <c r="N84" i="66"/>
  <c r="N83" i="66"/>
  <c r="O83" i="66" s="1"/>
  <c r="N82" i="66"/>
  <c r="N81" i="66"/>
  <c r="O81" i="66" s="1"/>
  <c r="N80" i="66"/>
  <c r="O80" i="66" s="1"/>
  <c r="N79" i="66"/>
  <c r="N57" i="66"/>
  <c r="O57" i="66" s="1"/>
  <c r="N56" i="66"/>
  <c r="O56" i="66" s="1"/>
  <c r="N55" i="66"/>
  <c r="O55" i="66" s="1"/>
  <c r="N54" i="66"/>
  <c r="N53" i="66"/>
  <c r="O53" i="66" s="1"/>
  <c r="N52" i="66"/>
  <c r="O52" i="66" s="1"/>
  <c r="N51" i="66"/>
  <c r="N47" i="66"/>
  <c r="N46" i="66"/>
  <c r="O46" i="66" s="1"/>
  <c r="N45" i="66"/>
  <c r="O45" i="66" s="1"/>
  <c r="N44" i="66"/>
  <c r="O44" i="66" s="1"/>
  <c r="N43" i="66"/>
  <c r="O43" i="66" s="1"/>
  <c r="N42" i="66"/>
  <c r="O42" i="66" s="1"/>
  <c r="N41" i="66"/>
  <c r="O41" i="66" s="1"/>
  <c r="N40" i="66"/>
  <c r="O40" i="66" s="1"/>
  <c r="N39" i="66"/>
  <c r="O39" i="66" s="1"/>
  <c r="N37" i="66"/>
  <c r="O37" i="66" s="1"/>
  <c r="N36" i="66"/>
  <c r="O36" i="66" s="1"/>
  <c r="N35" i="66"/>
  <c r="O35" i="66" s="1"/>
  <c r="N34" i="66"/>
  <c r="O34" i="66" s="1"/>
  <c r="N33" i="66"/>
  <c r="O33" i="66" s="1"/>
  <c r="N32" i="66"/>
  <c r="N31" i="66"/>
  <c r="N27" i="66"/>
  <c r="N26" i="66"/>
  <c r="N25" i="66"/>
  <c r="N24" i="66"/>
  <c r="N20" i="66"/>
  <c r="N18" i="66"/>
  <c r="N17" i="66"/>
  <c r="N48" i="66" l="1"/>
  <c r="O82" i="66"/>
  <c r="M82" i="66"/>
  <c r="A40" i="30"/>
  <c r="A41" i="30" s="1"/>
  <c r="A42" i="30" s="1"/>
  <c r="A43" i="30" s="1"/>
  <c r="A44" i="30" s="1"/>
  <c r="A45" i="30" s="1"/>
  <c r="A46" i="30" s="1"/>
  <c r="A47" i="30" s="1"/>
  <c r="A48" i="30" s="1"/>
  <c r="A49" i="30" s="1"/>
  <c r="A51" i="30" s="1"/>
  <c r="L118" i="66"/>
  <c r="L117" i="66"/>
  <c r="L116" i="66"/>
  <c r="L115" i="66"/>
  <c r="L114" i="66"/>
  <c r="L113" i="66"/>
  <c r="L112" i="66"/>
  <c r="L108" i="66"/>
  <c r="L107" i="66"/>
  <c r="L106" i="66"/>
  <c r="L105" i="66"/>
  <c r="L104" i="66"/>
  <c r="L103" i="66"/>
  <c r="L102" i="66"/>
  <c r="L101" i="66"/>
  <c r="L100" i="66"/>
  <c r="M100" i="66" s="1"/>
  <c r="L96" i="66"/>
  <c r="L95" i="66"/>
  <c r="L91" i="66"/>
  <c r="M91" i="66" s="1"/>
  <c r="L89" i="66"/>
  <c r="L88" i="66"/>
  <c r="L84" i="66"/>
  <c r="L83" i="66"/>
  <c r="M83" i="66" s="1"/>
  <c r="L81" i="66"/>
  <c r="M81" i="66" s="1"/>
  <c r="L80" i="66"/>
  <c r="M80" i="66" s="1"/>
  <c r="L79" i="66"/>
  <c r="L57" i="66"/>
  <c r="M57" i="66" s="1"/>
  <c r="L56" i="66"/>
  <c r="M56" i="66" s="1"/>
  <c r="L55" i="66"/>
  <c r="M55" i="66" s="1"/>
  <c r="L54" i="66"/>
  <c r="L53" i="66"/>
  <c r="M53" i="66" s="1"/>
  <c r="L52" i="66"/>
  <c r="M52" i="66" s="1"/>
  <c r="L51" i="66"/>
  <c r="L47" i="66"/>
  <c r="L46" i="66"/>
  <c r="L45" i="66"/>
  <c r="L44" i="66"/>
  <c r="L43" i="66"/>
  <c r="L42" i="66"/>
  <c r="L41" i="66"/>
  <c r="L40" i="66"/>
  <c r="L39" i="66"/>
  <c r="L37" i="66"/>
  <c r="L36" i="66"/>
  <c r="L35" i="66"/>
  <c r="L34" i="66"/>
  <c r="L33" i="66"/>
  <c r="L32" i="66"/>
  <c r="L31" i="66"/>
  <c r="L27" i="66"/>
  <c r="L26" i="66"/>
  <c r="L25" i="66"/>
  <c r="L24" i="66"/>
  <c r="L20" i="66"/>
  <c r="L18" i="66"/>
  <c r="L17" i="66"/>
  <c r="M37" i="66" l="1"/>
  <c r="K37" i="66"/>
  <c r="M46" i="66"/>
  <c r="K46" i="66"/>
  <c r="M39" i="66"/>
  <c r="L48" i="66"/>
  <c r="M48" i="66" s="1"/>
  <c r="M40" i="66"/>
  <c r="K40" i="66"/>
  <c r="M41" i="66"/>
  <c r="K41" i="66"/>
  <c r="M42" i="66"/>
  <c r="K42" i="66"/>
  <c r="M36" i="66"/>
  <c r="K36" i="66"/>
  <c r="M33" i="66"/>
  <c r="K33" i="66"/>
  <c r="M34" i="66"/>
  <c r="K34" i="66"/>
  <c r="M43" i="66"/>
  <c r="K43" i="66"/>
  <c r="M45" i="66"/>
  <c r="K45" i="66"/>
  <c r="M35" i="66"/>
  <c r="K35" i="66"/>
  <c r="M44" i="66"/>
  <c r="K44" i="66"/>
  <c r="A52" i="30"/>
  <c r="A53" i="30" s="1"/>
  <c r="A54" i="30" s="1"/>
  <c r="A55" i="30" s="1"/>
  <c r="A56" i="30" s="1"/>
  <c r="A57" i="30" s="1"/>
  <c r="A58" i="30" s="1"/>
  <c r="A59" i="30" s="1"/>
  <c r="A60" i="30" s="1"/>
  <c r="A72" i="30" s="1"/>
  <c r="A73" i="30" s="1"/>
  <c r="J118" i="66"/>
  <c r="J117" i="66"/>
  <c r="J116" i="66"/>
  <c r="J115" i="66"/>
  <c r="J114" i="66"/>
  <c r="J113" i="66"/>
  <c r="J112" i="66"/>
  <c r="J108" i="66"/>
  <c r="J107" i="66"/>
  <c r="J106" i="66"/>
  <c r="J105" i="66"/>
  <c r="J104" i="66"/>
  <c r="J103" i="66"/>
  <c r="J102" i="66"/>
  <c r="J101" i="66"/>
  <c r="J100" i="66"/>
  <c r="K100" i="66" s="1"/>
  <c r="J96" i="66"/>
  <c r="J95" i="66"/>
  <c r="J91" i="66"/>
  <c r="K91" i="66" s="1"/>
  <c r="J89" i="66"/>
  <c r="J88" i="66"/>
  <c r="J84" i="66"/>
  <c r="J83" i="66"/>
  <c r="K83" i="66" s="1"/>
  <c r="J81" i="66"/>
  <c r="K81" i="66" s="1"/>
  <c r="J80" i="66"/>
  <c r="K80" i="66" s="1"/>
  <c r="J79" i="66"/>
  <c r="J57" i="66"/>
  <c r="K57" i="66" s="1"/>
  <c r="J56" i="66"/>
  <c r="K56" i="66" s="1"/>
  <c r="J55" i="66"/>
  <c r="K55" i="66" s="1"/>
  <c r="J54" i="66"/>
  <c r="J53" i="66"/>
  <c r="K53" i="66" s="1"/>
  <c r="J52" i="66"/>
  <c r="K52" i="66" s="1"/>
  <c r="J51" i="66"/>
  <c r="J31" i="66"/>
  <c r="J48" i="66" s="1"/>
  <c r="J27" i="66"/>
  <c r="J26" i="66"/>
  <c r="J25" i="66"/>
  <c r="J24" i="66"/>
  <c r="J20" i="66"/>
  <c r="J18" i="66"/>
  <c r="J17" i="66"/>
  <c r="A84" i="30" l="1"/>
  <c r="A75" i="30"/>
  <c r="A76" i="30" s="1"/>
  <c r="A77" i="30" s="1"/>
  <c r="A78" i="30" s="1"/>
  <c r="A79" i="30" s="1"/>
  <c r="A80" i="30" s="1"/>
  <c r="A81" i="30" s="1"/>
  <c r="A82" i="30" s="1"/>
  <c r="H118" i="66"/>
  <c r="H117" i="66"/>
  <c r="H116" i="66"/>
  <c r="H115" i="66"/>
  <c r="H114" i="66"/>
  <c r="H113" i="66"/>
  <c r="H112" i="66"/>
  <c r="H108" i="66"/>
  <c r="H107" i="66"/>
  <c r="H106" i="66"/>
  <c r="H105" i="66"/>
  <c r="H104" i="66"/>
  <c r="H103" i="66"/>
  <c r="H102" i="66"/>
  <c r="H101" i="66"/>
  <c r="H100" i="66"/>
  <c r="H96" i="66"/>
  <c r="H95" i="66"/>
  <c r="H91" i="66"/>
  <c r="H89" i="66"/>
  <c r="H88" i="66"/>
  <c r="H84" i="66"/>
  <c r="H83" i="66"/>
  <c r="H81" i="66"/>
  <c r="H80" i="66"/>
  <c r="H79" i="66"/>
  <c r="H57" i="66"/>
  <c r="H56" i="66"/>
  <c r="H55" i="66"/>
  <c r="H54" i="66"/>
  <c r="H53" i="66"/>
  <c r="H52" i="66"/>
  <c r="H51" i="66"/>
  <c r="H47" i="66"/>
  <c r="H46" i="66"/>
  <c r="H45" i="66"/>
  <c r="H44" i="66"/>
  <c r="H43" i="66"/>
  <c r="H42" i="66"/>
  <c r="H41" i="66"/>
  <c r="H40" i="66"/>
  <c r="H39" i="66"/>
  <c r="H37" i="66"/>
  <c r="H36" i="66"/>
  <c r="H35" i="66"/>
  <c r="H34" i="66"/>
  <c r="H33" i="66"/>
  <c r="H32" i="66"/>
  <c r="H31" i="66"/>
  <c r="H27" i="66"/>
  <c r="H26" i="66"/>
  <c r="H25" i="66"/>
  <c r="H24" i="66"/>
  <c r="H20" i="66"/>
  <c r="H18" i="66"/>
  <c r="H17" i="66"/>
  <c r="G116" i="66" l="1"/>
  <c r="I116" i="66"/>
  <c r="I113" i="66"/>
  <c r="G113" i="66"/>
  <c r="G115" i="66"/>
  <c r="I115" i="66"/>
  <c r="G117" i="66"/>
  <c r="G118" i="66"/>
  <c r="I118" i="66"/>
  <c r="G114" i="66"/>
  <c r="I114" i="66"/>
  <c r="G107" i="66"/>
  <c r="I107" i="66"/>
  <c r="I108" i="66"/>
  <c r="G108" i="66"/>
  <c r="G104" i="66"/>
  <c r="I104" i="66"/>
  <c r="I105" i="66"/>
  <c r="G105" i="66"/>
  <c r="G101" i="66"/>
  <c r="I101" i="66"/>
  <c r="I106" i="66"/>
  <c r="G106" i="66"/>
  <c r="I53" i="66"/>
  <c r="G53" i="66"/>
  <c r="I35" i="66"/>
  <c r="G35" i="66"/>
  <c r="I44" i="66"/>
  <c r="G44" i="66"/>
  <c r="I55" i="66"/>
  <c r="G55" i="66"/>
  <c r="I83" i="66"/>
  <c r="G83" i="66"/>
  <c r="I43" i="66"/>
  <c r="G43" i="66"/>
  <c r="I36" i="66"/>
  <c r="G36" i="66"/>
  <c r="I45" i="66"/>
  <c r="G45" i="66"/>
  <c r="I56" i="66"/>
  <c r="G56" i="66"/>
  <c r="I91" i="66"/>
  <c r="G91" i="66"/>
  <c r="I33" i="66"/>
  <c r="G33" i="66"/>
  <c r="I34" i="66"/>
  <c r="G34" i="66"/>
  <c r="I37" i="66"/>
  <c r="G37" i="66"/>
  <c r="I39" i="66"/>
  <c r="G39" i="66"/>
  <c r="I42" i="66"/>
  <c r="G42" i="66"/>
  <c r="G54" i="66"/>
  <c r="I46" i="66"/>
  <c r="G46" i="66"/>
  <c r="I57" i="66"/>
  <c r="G57" i="66"/>
  <c r="H48" i="66"/>
  <c r="I40" i="66"/>
  <c r="G40" i="66"/>
  <c r="I80" i="66"/>
  <c r="G80" i="66"/>
  <c r="I41" i="66"/>
  <c r="G41" i="66"/>
  <c r="I52" i="66"/>
  <c r="G52" i="66"/>
  <c r="I81" i="66"/>
  <c r="G81" i="66"/>
  <c r="A85" i="30"/>
  <c r="A86" i="30" s="1"/>
  <c r="A87" i="30" s="1"/>
  <c r="A88" i="30" s="1"/>
  <c r="A89" i="30" s="1"/>
  <c r="A90" i="30" s="1"/>
  <c r="A91" i="30" s="1"/>
  <c r="A92" i="30" s="1"/>
  <c r="A93" i="30" s="1"/>
  <c r="A94" i="30" s="1"/>
  <c r="A95" i="30" s="1"/>
  <c r="A96" i="30" s="1"/>
  <c r="A97" i="30" s="1"/>
  <c r="A98" i="30" s="1"/>
  <c r="E51" i="66"/>
  <c r="E20" i="66"/>
  <c r="P119" i="66"/>
  <c r="N119" i="66"/>
  <c r="L119" i="66"/>
  <c r="J119" i="66"/>
  <c r="H119" i="66"/>
  <c r="O112" i="66"/>
  <c r="M112" i="66"/>
  <c r="K112" i="66"/>
  <c r="I112" i="66"/>
  <c r="G112" i="66"/>
  <c r="E112" i="66"/>
  <c r="P109" i="66"/>
  <c r="N109" i="66"/>
  <c r="L109" i="66"/>
  <c r="J109" i="66"/>
  <c r="H109" i="66"/>
  <c r="G109" i="66" s="1"/>
  <c r="I100" i="66"/>
  <c r="G100" i="66"/>
  <c r="P97" i="66"/>
  <c r="N97" i="66"/>
  <c r="L97" i="66"/>
  <c r="J97" i="66"/>
  <c r="H97" i="66"/>
  <c r="G97" i="66" s="1"/>
  <c r="O96" i="66"/>
  <c r="M96" i="66"/>
  <c r="K96" i="66"/>
  <c r="I96" i="66"/>
  <c r="G96" i="66"/>
  <c r="E96" i="66"/>
  <c r="O95" i="66"/>
  <c r="M95" i="66"/>
  <c r="K95" i="66"/>
  <c r="I95" i="66"/>
  <c r="G95" i="66"/>
  <c r="E95" i="66"/>
  <c r="P92" i="66"/>
  <c r="N92" i="66"/>
  <c r="L92" i="66"/>
  <c r="J92" i="66"/>
  <c r="H92" i="66"/>
  <c r="O88" i="66"/>
  <c r="M88" i="66"/>
  <c r="K88" i="66"/>
  <c r="I88" i="66"/>
  <c r="P85" i="66"/>
  <c r="N85" i="66"/>
  <c r="L85" i="66"/>
  <c r="J85" i="66"/>
  <c r="H85" i="66"/>
  <c r="O79" i="66"/>
  <c r="M79" i="66"/>
  <c r="K79" i="66"/>
  <c r="I79" i="66"/>
  <c r="G79" i="66"/>
  <c r="E79" i="66"/>
  <c r="A78" i="66"/>
  <c r="A79" i="66" s="1"/>
  <c r="A80" i="66" s="1"/>
  <c r="A81" i="66" s="1"/>
  <c r="A82" i="66" s="1"/>
  <c r="A83" i="66" s="1"/>
  <c r="A84" i="66" s="1"/>
  <c r="A85" i="66" s="1"/>
  <c r="A87" i="66" s="1"/>
  <c r="A88" i="66" s="1"/>
  <c r="A89" i="66" s="1"/>
  <c r="A92" i="66" s="1"/>
  <c r="A94" i="66" s="1"/>
  <c r="A95" i="66" s="1"/>
  <c r="A96" i="66" s="1"/>
  <c r="A97" i="66" s="1"/>
  <c r="A99" i="66" s="1"/>
  <c r="A100" i="66" s="1"/>
  <c r="A101" i="66" s="1"/>
  <c r="A102" i="66" s="1"/>
  <c r="A103" i="66" s="1"/>
  <c r="A104" i="66" s="1"/>
  <c r="A105" i="66" s="1"/>
  <c r="A106" i="66" s="1"/>
  <c r="A107" i="66" s="1"/>
  <c r="A108" i="66" s="1"/>
  <c r="A109" i="66" s="1"/>
  <c r="A111" i="66" s="1"/>
  <c r="A112" i="66" s="1"/>
  <c r="A113" i="66" s="1"/>
  <c r="A114" i="66" s="1"/>
  <c r="A115" i="66" s="1"/>
  <c r="A116" i="66" s="1"/>
  <c r="A117" i="66" s="1"/>
  <c r="A118" i="66" s="1"/>
  <c r="A119" i="66" s="1"/>
  <c r="A121" i="66" s="1"/>
  <c r="A123" i="66" s="1"/>
  <c r="P74" i="66"/>
  <c r="N74" i="66"/>
  <c r="L74" i="66"/>
  <c r="J74" i="66"/>
  <c r="H74" i="66"/>
  <c r="A70" i="66"/>
  <c r="A68" i="66"/>
  <c r="A66" i="66"/>
  <c r="A65" i="66"/>
  <c r="P58" i="66"/>
  <c r="N58" i="66"/>
  <c r="L58" i="66"/>
  <c r="J58" i="66"/>
  <c r="H58" i="66"/>
  <c r="O51" i="66"/>
  <c r="M51" i="66"/>
  <c r="K51" i="66"/>
  <c r="I51" i="66"/>
  <c r="G51" i="66"/>
  <c r="O31" i="66"/>
  <c r="M31" i="66"/>
  <c r="K31" i="66"/>
  <c r="I31" i="66"/>
  <c r="G31" i="66"/>
  <c r="E31" i="66"/>
  <c r="P28" i="66"/>
  <c r="N28" i="66"/>
  <c r="L28" i="66"/>
  <c r="J28" i="66"/>
  <c r="H28" i="66"/>
  <c r="O20" i="66"/>
  <c r="M20" i="66"/>
  <c r="K20" i="66"/>
  <c r="I20" i="66"/>
  <c r="G20" i="66"/>
  <c r="P19" i="66"/>
  <c r="P21" i="66" s="1"/>
  <c r="N19" i="66"/>
  <c r="N21" i="66" s="1"/>
  <c r="L19" i="66"/>
  <c r="L21" i="66" s="1"/>
  <c r="O18" i="66"/>
  <c r="M18" i="66"/>
  <c r="K18" i="66"/>
  <c r="I18" i="66"/>
  <c r="O17" i="66"/>
  <c r="M17" i="66"/>
  <c r="K17" i="66"/>
  <c r="J19" i="66"/>
  <c r="I17" i="66"/>
  <c r="H19" i="66"/>
  <c r="H21" i="66" s="1"/>
  <c r="A16" i="66"/>
  <c r="A17" i="66" s="1"/>
  <c r="A18" i="66" s="1"/>
  <c r="A19" i="66" s="1"/>
  <c r="A20" i="66" s="1"/>
  <c r="A21" i="66" s="1"/>
  <c r="A23" i="66" s="1"/>
  <c r="A24" i="66" s="1"/>
  <c r="A25" i="66" s="1"/>
  <c r="A26" i="66" s="1"/>
  <c r="A27" i="66" s="1"/>
  <c r="A28" i="66" s="1"/>
  <c r="A30" i="66" s="1"/>
  <c r="A31" i="66" s="1"/>
  <c r="A32" i="66" s="1"/>
  <c r="A33" i="66" s="1"/>
  <c r="A34" i="66" s="1"/>
  <c r="A35" i="66" s="1"/>
  <c r="A69" i="66"/>
  <c r="A2" i="66"/>
  <c r="A64" i="66" s="1"/>
  <c r="A1" i="66"/>
  <c r="A63" i="66" s="1"/>
  <c r="A36" i="66" l="1"/>
  <c r="A37" i="66" s="1"/>
  <c r="A38" i="66" s="1"/>
  <c r="A39" i="66" s="1"/>
  <c r="A40" i="66" s="1"/>
  <c r="A41" i="66" s="1"/>
  <c r="A42" i="66" s="1"/>
  <c r="A43" i="66" s="1"/>
  <c r="A44" i="66" s="1"/>
  <c r="A45" i="66" s="1"/>
  <c r="A46" i="66" s="1"/>
  <c r="A47" i="66" s="1"/>
  <c r="A48" i="66" s="1"/>
  <c r="A50" i="66" s="1"/>
  <c r="A51" i="66" s="1"/>
  <c r="A52" i="66" s="1"/>
  <c r="A53" i="66" s="1"/>
  <c r="A54" i="66" s="1"/>
  <c r="A55" i="66" s="1"/>
  <c r="A56" i="66" s="1"/>
  <c r="A57" i="66" s="1"/>
  <c r="A58" i="66" s="1"/>
  <c r="A60" i="66" s="1"/>
  <c r="I119" i="66"/>
  <c r="I92" i="66"/>
  <c r="G58" i="66"/>
  <c r="O58" i="66"/>
  <c r="K85" i="66"/>
  <c r="I109" i="66"/>
  <c r="M85" i="66"/>
  <c r="O92" i="66"/>
  <c r="K109" i="66"/>
  <c r="P60" i="66"/>
  <c r="K58" i="66"/>
  <c r="M119" i="66"/>
  <c r="A100" i="30"/>
  <c r="A101" i="30" s="1"/>
  <c r="A102" i="30" s="1"/>
  <c r="A103" i="30" s="1"/>
  <c r="A104" i="30" s="1"/>
  <c r="A105" i="30" s="1"/>
  <c r="A106" i="30" s="1"/>
  <c r="A107" i="30" s="1"/>
  <c r="A108" i="30" s="1"/>
  <c r="A109" i="30" s="1"/>
  <c r="A110" i="30" s="1"/>
  <c r="A111" i="30" s="1"/>
  <c r="A112" i="30" s="1"/>
  <c r="A114" i="30" s="1"/>
  <c r="O109" i="66"/>
  <c r="M109" i="66"/>
  <c r="O119" i="66"/>
  <c r="P121" i="66"/>
  <c r="O85" i="66"/>
  <c r="M92" i="66"/>
  <c r="N60" i="66"/>
  <c r="O19" i="66"/>
  <c r="M21" i="66"/>
  <c r="K119" i="66"/>
  <c r="K92" i="66"/>
  <c r="M19" i="66"/>
  <c r="K19" i="66"/>
  <c r="I85" i="66"/>
  <c r="I48" i="66"/>
  <c r="I19" i="66"/>
  <c r="L60" i="66"/>
  <c r="G92" i="66"/>
  <c r="G88" i="66"/>
  <c r="N121" i="66"/>
  <c r="O97" i="66"/>
  <c r="E18" i="66"/>
  <c r="J21" i="66"/>
  <c r="I21" i="66" s="1"/>
  <c r="K48" i="66"/>
  <c r="E58" i="66"/>
  <c r="M58" i="66"/>
  <c r="I97" i="66"/>
  <c r="H121" i="66"/>
  <c r="G18" i="66"/>
  <c r="H60" i="66"/>
  <c r="J121" i="66"/>
  <c r="K97" i="66"/>
  <c r="O21" i="66"/>
  <c r="G48" i="66"/>
  <c r="O48" i="66"/>
  <c r="I58" i="66"/>
  <c r="E88" i="66"/>
  <c r="E92" i="66"/>
  <c r="E97" i="66"/>
  <c r="M97" i="66"/>
  <c r="L121" i="66"/>
  <c r="E109" i="66"/>
  <c r="G119" i="66"/>
  <c r="O60" i="66" l="1"/>
  <c r="P123" i="66"/>
  <c r="A115" i="30"/>
  <c r="A116" i="30" s="1"/>
  <c r="A117" i="30" s="1"/>
  <c r="A118" i="30" s="1"/>
  <c r="A119" i="30" s="1"/>
  <c r="A120" i="30" s="1"/>
  <c r="A121" i="30" s="1"/>
  <c r="A133" i="30" s="1"/>
  <c r="A134" i="30" s="1"/>
  <c r="A135" i="30" s="1"/>
  <c r="A136" i="30" s="1"/>
  <c r="A138" i="30" s="1"/>
  <c r="A139" i="30" s="1"/>
  <c r="A140" i="30" s="1"/>
  <c r="A141" i="30" s="1"/>
  <c r="A142" i="30" s="1"/>
  <c r="A143" i="30" s="1"/>
  <c r="A144" i="30" s="1"/>
  <c r="A145" i="30" s="1"/>
  <c r="A146" i="30" s="1"/>
  <c r="A147" i="30" s="1"/>
  <c r="A148" i="30" s="1"/>
  <c r="A150" i="30" s="1"/>
  <c r="A151" i="30" s="1"/>
  <c r="A152" i="30" s="1"/>
  <c r="A153" i="30" s="1"/>
  <c r="A154" i="30" s="1"/>
  <c r="A155" i="30" s="1"/>
  <c r="A156" i="30" s="1"/>
  <c r="A157" i="30" s="1"/>
  <c r="A158" i="30" s="1"/>
  <c r="A159" i="30" s="1"/>
  <c r="A160" i="30" s="1"/>
  <c r="A161" i="30" s="1"/>
  <c r="A163" i="30" s="1"/>
  <c r="A164" i="30" s="1"/>
  <c r="A165" i="30" s="1"/>
  <c r="A166" i="30" s="1"/>
  <c r="A167" i="30" s="1"/>
  <c r="A168" i="30" s="1"/>
  <c r="A169" i="30" s="1"/>
  <c r="A170" i="30" s="1"/>
  <c r="A172" i="30" s="1"/>
  <c r="A173" i="30" s="1"/>
  <c r="A174" i="30" s="1"/>
  <c r="A175" i="30" s="1"/>
  <c r="A176" i="30" s="1"/>
  <c r="A177" i="30" s="1"/>
  <c r="A179" i="30" s="1"/>
  <c r="A180" i="30" s="1"/>
  <c r="A181" i="30" s="1"/>
  <c r="A182" i="30" s="1"/>
  <c r="A194" i="30" s="1"/>
  <c r="A195" i="30" s="1"/>
  <c r="A196" i="30" s="1"/>
  <c r="A197" i="30" s="1"/>
  <c r="A199" i="30" s="1"/>
  <c r="A201" i="30" s="1"/>
  <c r="A203" i="30" s="1"/>
  <c r="O121" i="66"/>
  <c r="I121" i="66"/>
  <c r="E119" i="66"/>
  <c r="H123" i="66"/>
  <c r="M121" i="66"/>
  <c r="E48" i="66"/>
  <c r="F121" i="66"/>
  <c r="G121" i="66" s="1"/>
  <c r="G85" i="66"/>
  <c r="G17" i="66"/>
  <c r="K21" i="66"/>
  <c r="J60" i="66"/>
  <c r="I60" i="66" s="1"/>
  <c r="D121" i="66"/>
  <c r="E85" i="66"/>
  <c r="K121" i="66"/>
  <c r="E17" i="66"/>
  <c r="M60" i="66"/>
  <c r="L123" i="66"/>
  <c r="N123" i="66"/>
  <c r="E121" i="66" l="1"/>
  <c r="G19" i="66"/>
  <c r="E19" i="66"/>
  <c r="K60" i="66"/>
  <c r="J123" i="66"/>
  <c r="R37" i="58"/>
  <c r="R37" i="59"/>
  <c r="E21" i="66" l="1"/>
  <c r="D60" i="66"/>
  <c r="G21" i="66"/>
  <c r="F60" i="66"/>
  <c r="O5" i="65"/>
  <c r="C20" i="26" s="1"/>
  <c r="E19" i="25" s="1"/>
  <c r="AF5" i="65"/>
  <c r="C45" i="26" s="1"/>
  <c r="E45" i="25" s="1"/>
  <c r="D21" i="67" l="1"/>
  <c r="O7" i="65"/>
  <c r="E20" i="26" s="1"/>
  <c r="G19" i="25" s="1"/>
  <c r="AF7" i="65"/>
  <c r="E45" i="26" s="1"/>
  <c r="G45" i="25" s="1"/>
  <c r="F123" i="66"/>
  <c r="G60" i="66"/>
  <c r="E60" i="66"/>
  <c r="D123" i="66"/>
  <c r="A232" i="64"/>
  <c r="A230" i="64"/>
  <c r="A176" i="64"/>
  <c r="A174" i="64"/>
  <c r="A120" i="64"/>
  <c r="A118" i="64"/>
  <c r="A64" i="64"/>
  <c r="A62" i="64"/>
  <c r="A7" i="64"/>
  <c r="A343" i="64" s="1"/>
  <c r="A2" i="64"/>
  <c r="A338" i="64" s="1"/>
  <c r="A1" i="64"/>
  <c r="A337" i="64" s="1"/>
  <c r="A4" i="64"/>
  <c r="A340" i="64" s="1"/>
  <c r="O273" i="64"/>
  <c r="M273" i="64"/>
  <c r="J273" i="64"/>
  <c r="O272" i="64"/>
  <c r="M272" i="64"/>
  <c r="J272" i="64"/>
  <c r="O271" i="64"/>
  <c r="M271" i="64"/>
  <c r="J271" i="64"/>
  <c r="O270" i="64"/>
  <c r="M270" i="64"/>
  <c r="J270" i="64"/>
  <c r="O269" i="64"/>
  <c r="M269" i="64"/>
  <c r="J269" i="64"/>
  <c r="O268" i="64"/>
  <c r="M268" i="64"/>
  <c r="J268" i="64"/>
  <c r="O267" i="64"/>
  <c r="M267" i="64"/>
  <c r="J267" i="64"/>
  <c r="O266" i="64"/>
  <c r="M266" i="64"/>
  <c r="J266" i="64"/>
  <c r="O265" i="64"/>
  <c r="M265" i="64"/>
  <c r="J265" i="64"/>
  <c r="O264" i="64"/>
  <c r="M264" i="64"/>
  <c r="J264" i="64"/>
  <c r="O263" i="64"/>
  <c r="M263" i="64"/>
  <c r="J263" i="64"/>
  <c r="O262" i="64"/>
  <c r="M262" i="64"/>
  <c r="J262" i="64"/>
  <c r="O261" i="64"/>
  <c r="M261" i="64"/>
  <c r="J261" i="64"/>
  <c r="O260" i="64"/>
  <c r="M260" i="64"/>
  <c r="J260" i="64"/>
  <c r="O259" i="64"/>
  <c r="M259" i="64"/>
  <c r="J259" i="64"/>
  <c r="O258" i="64"/>
  <c r="M258" i="64"/>
  <c r="J258" i="64"/>
  <c r="O257" i="64"/>
  <c r="M257" i="64"/>
  <c r="J257" i="64"/>
  <c r="O256" i="64"/>
  <c r="M256" i="64"/>
  <c r="J256" i="64"/>
  <c r="O255" i="64"/>
  <c r="M255" i="64"/>
  <c r="J255" i="64"/>
  <c r="O254" i="64"/>
  <c r="M254" i="64"/>
  <c r="J254" i="64"/>
  <c r="O253" i="64"/>
  <c r="M253" i="64"/>
  <c r="J253" i="64"/>
  <c r="O252" i="64"/>
  <c r="M252" i="64"/>
  <c r="J252" i="64"/>
  <c r="O251" i="64"/>
  <c r="M251" i="64"/>
  <c r="J251" i="64"/>
  <c r="O250" i="64"/>
  <c r="M250" i="64"/>
  <c r="J250" i="64"/>
  <c r="O249" i="64"/>
  <c r="M249" i="64"/>
  <c r="J249" i="64"/>
  <c r="O248" i="64"/>
  <c r="M248" i="64"/>
  <c r="J248" i="64"/>
  <c r="O247" i="64"/>
  <c r="M247" i="64"/>
  <c r="J247" i="64"/>
  <c r="O246" i="64"/>
  <c r="M246" i="64"/>
  <c r="J246" i="64"/>
  <c r="O245" i="64"/>
  <c r="M245" i="64"/>
  <c r="J245" i="64"/>
  <c r="O244" i="64"/>
  <c r="M244" i="64"/>
  <c r="J244" i="64"/>
  <c r="O243" i="64"/>
  <c r="M243" i="64"/>
  <c r="J243" i="64"/>
  <c r="O242" i="64"/>
  <c r="M242" i="64"/>
  <c r="J242" i="64"/>
  <c r="O241" i="64"/>
  <c r="M241" i="64"/>
  <c r="J241" i="64"/>
  <c r="O240" i="64"/>
  <c r="M240" i="64"/>
  <c r="J240" i="64"/>
  <c r="O239" i="64"/>
  <c r="M239" i="64"/>
  <c r="J239" i="64"/>
  <c r="O238" i="64"/>
  <c r="M238" i="64"/>
  <c r="J238" i="64"/>
  <c r="O237" i="64"/>
  <c r="M237" i="64"/>
  <c r="J237" i="64"/>
  <c r="O224" i="64"/>
  <c r="M224" i="64"/>
  <c r="J224" i="64"/>
  <c r="O223" i="64"/>
  <c r="M223" i="64"/>
  <c r="J223" i="64"/>
  <c r="O222" i="64"/>
  <c r="M222" i="64"/>
  <c r="J222" i="64"/>
  <c r="O221" i="64"/>
  <c r="M221" i="64"/>
  <c r="J221" i="64"/>
  <c r="O220" i="64"/>
  <c r="M220" i="64"/>
  <c r="J220" i="64"/>
  <c r="O219" i="64"/>
  <c r="M219" i="64"/>
  <c r="J219" i="64"/>
  <c r="O218" i="64"/>
  <c r="M218" i="64"/>
  <c r="J218" i="64"/>
  <c r="O217" i="64"/>
  <c r="M217" i="64"/>
  <c r="J217" i="64"/>
  <c r="O216" i="64"/>
  <c r="M216" i="64"/>
  <c r="J216" i="64"/>
  <c r="O215" i="64"/>
  <c r="M215" i="64"/>
  <c r="J215" i="64"/>
  <c r="O214" i="64"/>
  <c r="M214" i="64"/>
  <c r="J214" i="64"/>
  <c r="O213" i="64"/>
  <c r="M213" i="64"/>
  <c r="J213" i="64"/>
  <c r="O212" i="64"/>
  <c r="M212" i="64"/>
  <c r="J212" i="64"/>
  <c r="O211" i="64"/>
  <c r="M211" i="64"/>
  <c r="J211" i="64"/>
  <c r="O210" i="64"/>
  <c r="M210" i="64"/>
  <c r="J210" i="64"/>
  <c r="O209" i="64"/>
  <c r="M209" i="64"/>
  <c r="J209" i="64"/>
  <c r="O208" i="64"/>
  <c r="M208" i="64"/>
  <c r="J208" i="64"/>
  <c r="O207" i="64"/>
  <c r="M207" i="64"/>
  <c r="J207" i="64"/>
  <c r="O206" i="64"/>
  <c r="M206" i="64"/>
  <c r="J206" i="64"/>
  <c r="O205" i="64"/>
  <c r="M205" i="64"/>
  <c r="J205" i="64"/>
  <c r="O204" i="64"/>
  <c r="M204" i="64"/>
  <c r="J204" i="64"/>
  <c r="O203" i="64"/>
  <c r="M203" i="64"/>
  <c r="J203" i="64"/>
  <c r="O202" i="64"/>
  <c r="M202" i="64"/>
  <c r="J202" i="64"/>
  <c r="O201" i="64"/>
  <c r="M201" i="64"/>
  <c r="J201" i="64"/>
  <c r="O200" i="64"/>
  <c r="M200" i="64"/>
  <c r="J200" i="64"/>
  <c r="O199" i="64"/>
  <c r="M199" i="64"/>
  <c r="J199" i="64"/>
  <c r="O198" i="64"/>
  <c r="M198" i="64"/>
  <c r="J198" i="64"/>
  <c r="O197" i="64"/>
  <c r="M197" i="64"/>
  <c r="J197" i="64"/>
  <c r="O196" i="64"/>
  <c r="M196" i="64"/>
  <c r="J196" i="64"/>
  <c r="O195" i="64"/>
  <c r="M195" i="64"/>
  <c r="J195" i="64"/>
  <c r="O194" i="64"/>
  <c r="M194" i="64"/>
  <c r="J194" i="64"/>
  <c r="O193" i="64"/>
  <c r="M193" i="64"/>
  <c r="J193" i="64"/>
  <c r="O192" i="64"/>
  <c r="M192" i="64"/>
  <c r="J192" i="64"/>
  <c r="O191" i="64"/>
  <c r="M191" i="64"/>
  <c r="J191" i="64"/>
  <c r="O190" i="64"/>
  <c r="M190" i="64"/>
  <c r="J190" i="64"/>
  <c r="O189" i="64"/>
  <c r="M189" i="64"/>
  <c r="J189" i="64"/>
  <c r="O188" i="64"/>
  <c r="M188" i="64"/>
  <c r="J188" i="64"/>
  <c r="O187" i="64"/>
  <c r="M187" i="64"/>
  <c r="J187" i="64"/>
  <c r="O186" i="64"/>
  <c r="M186" i="64"/>
  <c r="J186" i="64"/>
  <c r="O185" i="64"/>
  <c r="M185" i="64"/>
  <c r="J185" i="64"/>
  <c r="O184" i="64"/>
  <c r="M184" i="64"/>
  <c r="J184" i="64"/>
  <c r="O183" i="64"/>
  <c r="M183" i="64"/>
  <c r="J183" i="64"/>
  <c r="O182" i="64"/>
  <c r="M182" i="64"/>
  <c r="J182" i="64"/>
  <c r="O181" i="64"/>
  <c r="M181" i="64"/>
  <c r="J181" i="64"/>
  <c r="O168" i="64"/>
  <c r="M168" i="64"/>
  <c r="O167" i="64"/>
  <c r="M167" i="64"/>
  <c r="O166" i="64"/>
  <c r="M166" i="64"/>
  <c r="O165" i="64"/>
  <c r="M165" i="64"/>
  <c r="O164" i="64"/>
  <c r="M164" i="64"/>
  <c r="O163" i="64"/>
  <c r="M163" i="64"/>
  <c r="O162" i="64"/>
  <c r="M162" i="64"/>
  <c r="O161" i="64"/>
  <c r="M161" i="64"/>
  <c r="O160" i="64"/>
  <c r="M160" i="64"/>
  <c r="O159" i="64"/>
  <c r="M159" i="64"/>
  <c r="O158" i="64"/>
  <c r="M158" i="64"/>
  <c r="O157" i="64"/>
  <c r="M157" i="64"/>
  <c r="O156" i="64"/>
  <c r="M156" i="64"/>
  <c r="O155" i="64"/>
  <c r="M155" i="64"/>
  <c r="O154" i="64"/>
  <c r="M154" i="64"/>
  <c r="O153" i="64"/>
  <c r="M153" i="64"/>
  <c r="O152" i="64"/>
  <c r="M152" i="64"/>
  <c r="O151" i="64"/>
  <c r="M151" i="64"/>
  <c r="O150" i="64"/>
  <c r="M150" i="64"/>
  <c r="O149" i="64"/>
  <c r="M149" i="64"/>
  <c r="O148" i="64"/>
  <c r="M148" i="64"/>
  <c r="O147" i="64"/>
  <c r="M147" i="64"/>
  <c r="O146" i="64"/>
  <c r="M146" i="64"/>
  <c r="O145" i="64"/>
  <c r="M145" i="64"/>
  <c r="O144" i="64"/>
  <c r="M144" i="64"/>
  <c r="O143" i="64"/>
  <c r="M143" i="64"/>
  <c r="O142" i="64"/>
  <c r="M142" i="64"/>
  <c r="O141" i="64"/>
  <c r="M141" i="64"/>
  <c r="O140" i="64"/>
  <c r="M140" i="64"/>
  <c r="O139" i="64"/>
  <c r="M139" i="64"/>
  <c r="O138" i="64"/>
  <c r="M138" i="64"/>
  <c r="O137" i="64"/>
  <c r="M137" i="64"/>
  <c r="O136" i="64"/>
  <c r="M136" i="64"/>
  <c r="O135" i="64"/>
  <c r="M135" i="64"/>
  <c r="O134" i="64"/>
  <c r="M134" i="64"/>
  <c r="O133" i="64"/>
  <c r="M133" i="64"/>
  <c r="O132" i="64"/>
  <c r="M132" i="64"/>
  <c r="O131" i="64"/>
  <c r="M131" i="64"/>
  <c r="O130" i="64"/>
  <c r="M130" i="64"/>
  <c r="O129" i="64"/>
  <c r="M129" i="64"/>
  <c r="O128" i="64"/>
  <c r="M128" i="64"/>
  <c r="O127" i="64"/>
  <c r="M127" i="64"/>
  <c r="O126" i="64"/>
  <c r="M126" i="64"/>
  <c r="O125" i="64"/>
  <c r="M125" i="64"/>
  <c r="O112" i="64"/>
  <c r="M112" i="64"/>
  <c r="O111" i="64"/>
  <c r="M111" i="64"/>
  <c r="O110" i="64"/>
  <c r="M110" i="64"/>
  <c r="O109" i="64"/>
  <c r="M109" i="64"/>
  <c r="O108" i="64"/>
  <c r="M108" i="64"/>
  <c r="O107" i="64"/>
  <c r="M107" i="64"/>
  <c r="O106" i="64"/>
  <c r="M106" i="64"/>
  <c r="O105" i="64"/>
  <c r="M105" i="64"/>
  <c r="O104" i="64"/>
  <c r="M104" i="64"/>
  <c r="O103" i="64"/>
  <c r="M103" i="64"/>
  <c r="O102" i="64"/>
  <c r="M102" i="64"/>
  <c r="O101" i="64"/>
  <c r="M101" i="64"/>
  <c r="O100" i="64"/>
  <c r="M100" i="64"/>
  <c r="O99" i="64"/>
  <c r="M99" i="64"/>
  <c r="O98" i="64"/>
  <c r="M98" i="64"/>
  <c r="O97" i="64"/>
  <c r="M97" i="64"/>
  <c r="O96" i="64"/>
  <c r="M96" i="64"/>
  <c r="O95" i="64"/>
  <c r="M95" i="64"/>
  <c r="O94" i="64"/>
  <c r="M94" i="64"/>
  <c r="O93" i="64"/>
  <c r="M93" i="64"/>
  <c r="O92" i="64"/>
  <c r="M92" i="64"/>
  <c r="O91" i="64"/>
  <c r="M91" i="64"/>
  <c r="O90" i="64"/>
  <c r="M90" i="64"/>
  <c r="O89" i="64"/>
  <c r="M89" i="64"/>
  <c r="O88" i="64"/>
  <c r="M88" i="64"/>
  <c r="O87" i="64"/>
  <c r="M87" i="64"/>
  <c r="O86" i="64"/>
  <c r="M86" i="64"/>
  <c r="O85" i="64"/>
  <c r="M85" i="64"/>
  <c r="O84" i="64"/>
  <c r="M84" i="64"/>
  <c r="O83" i="64"/>
  <c r="M83" i="64"/>
  <c r="O82" i="64"/>
  <c r="M82" i="64"/>
  <c r="O81" i="64"/>
  <c r="M81" i="64"/>
  <c r="O80" i="64"/>
  <c r="M80" i="64"/>
  <c r="O79" i="64"/>
  <c r="M79" i="64"/>
  <c r="O78" i="64"/>
  <c r="M78" i="64"/>
  <c r="O77" i="64"/>
  <c r="M77" i="64"/>
  <c r="O76" i="64"/>
  <c r="M76" i="64"/>
  <c r="O75" i="64"/>
  <c r="M75" i="64"/>
  <c r="O74" i="64"/>
  <c r="M74" i="64"/>
  <c r="O73" i="64"/>
  <c r="M73" i="64"/>
  <c r="O72" i="64"/>
  <c r="M72" i="64"/>
  <c r="O71" i="64"/>
  <c r="M71" i="64"/>
  <c r="O70" i="64"/>
  <c r="M70" i="64"/>
  <c r="O69" i="64"/>
  <c r="M69" i="64"/>
  <c r="O56" i="64"/>
  <c r="M56" i="64"/>
  <c r="O55" i="64"/>
  <c r="M55" i="64"/>
  <c r="O54" i="64"/>
  <c r="M54" i="64"/>
  <c r="O53" i="64"/>
  <c r="M53" i="64"/>
  <c r="O52" i="64"/>
  <c r="M52" i="64"/>
  <c r="O51" i="64"/>
  <c r="M51" i="64"/>
  <c r="O50" i="64"/>
  <c r="M50" i="64"/>
  <c r="O49" i="64"/>
  <c r="M49" i="64"/>
  <c r="O48" i="64"/>
  <c r="M48" i="64"/>
  <c r="O47" i="64"/>
  <c r="M47" i="64"/>
  <c r="O46" i="64"/>
  <c r="M46" i="64"/>
  <c r="O45" i="64"/>
  <c r="M45" i="64"/>
  <c r="O44" i="64"/>
  <c r="M44" i="64"/>
  <c r="O43" i="64"/>
  <c r="M43" i="64"/>
  <c r="O42" i="64"/>
  <c r="M42" i="64"/>
  <c r="O41" i="64"/>
  <c r="M41" i="64"/>
  <c r="O40" i="64"/>
  <c r="M40" i="64"/>
  <c r="O39" i="64"/>
  <c r="M39" i="64"/>
  <c r="O38" i="64"/>
  <c r="M38" i="64"/>
  <c r="O37" i="64"/>
  <c r="M37" i="64"/>
  <c r="O36" i="64"/>
  <c r="M36" i="64"/>
  <c r="O35" i="64"/>
  <c r="M35" i="64"/>
  <c r="O34" i="64"/>
  <c r="M34" i="64"/>
  <c r="O33" i="64"/>
  <c r="M33" i="64"/>
  <c r="O32" i="64"/>
  <c r="M32" i="64"/>
  <c r="O31" i="64"/>
  <c r="M31" i="64"/>
  <c r="O30" i="64"/>
  <c r="M30" i="64"/>
  <c r="O29" i="64"/>
  <c r="M29" i="64"/>
  <c r="O28" i="64"/>
  <c r="M28" i="64"/>
  <c r="O27" i="64"/>
  <c r="M27" i="64"/>
  <c r="O26" i="64"/>
  <c r="M26" i="64"/>
  <c r="O25" i="64"/>
  <c r="M25" i="64"/>
  <c r="O24" i="64"/>
  <c r="M24" i="64"/>
  <c r="O23" i="64"/>
  <c r="M23" i="64"/>
  <c r="O22" i="64"/>
  <c r="M22" i="64"/>
  <c r="O21" i="64"/>
  <c r="M21" i="64"/>
  <c r="O20" i="64"/>
  <c r="M20" i="64"/>
  <c r="O19" i="64"/>
  <c r="M19" i="64"/>
  <c r="O18" i="64"/>
  <c r="M18" i="64"/>
  <c r="O17" i="64"/>
  <c r="M17" i="64"/>
  <c r="O16" i="64"/>
  <c r="M16" i="64"/>
  <c r="O15" i="64"/>
  <c r="M15" i="64"/>
  <c r="O14" i="64"/>
  <c r="M14" i="64"/>
  <c r="A14" i="64"/>
  <c r="A15" i="64" s="1"/>
  <c r="A16" i="64" s="1"/>
  <c r="A17" i="64" s="1"/>
  <c r="A18" i="64" s="1"/>
  <c r="A19" i="64" s="1"/>
  <c r="A20" i="64" s="1"/>
  <c r="A21" i="64" s="1"/>
  <c r="A22" i="64" s="1"/>
  <c r="A23" i="64" s="1"/>
  <c r="A24" i="64" s="1"/>
  <c r="A25" i="64" s="1"/>
  <c r="A26" i="64" s="1"/>
  <c r="A27" i="64" s="1"/>
  <c r="A28" i="64" s="1"/>
  <c r="A29" i="64" s="1"/>
  <c r="A30" i="64" s="1"/>
  <c r="A31" i="64" s="1"/>
  <c r="A32" i="64" s="1"/>
  <c r="A33" i="64" s="1"/>
  <c r="A34" i="64" s="1"/>
  <c r="A35" i="64" s="1"/>
  <c r="A36" i="64" s="1"/>
  <c r="A37" i="64" s="1"/>
  <c r="A38" i="64" s="1"/>
  <c r="A39" i="64" s="1"/>
  <c r="A40" i="64" s="1"/>
  <c r="A41" i="64" s="1"/>
  <c r="A42" i="64" s="1"/>
  <c r="A43" i="64" s="1"/>
  <c r="A44" i="64" s="1"/>
  <c r="A45" i="64" s="1"/>
  <c r="A46" i="64" s="1"/>
  <c r="A47" i="64" s="1"/>
  <c r="A48" i="64" s="1"/>
  <c r="A49" i="64" s="1"/>
  <c r="A50" i="64" s="1"/>
  <c r="A51" i="64" s="1"/>
  <c r="A52" i="64" s="1"/>
  <c r="A53" i="64" s="1"/>
  <c r="A54" i="64" s="1"/>
  <c r="A55" i="64" s="1"/>
  <c r="A56" i="64" s="1"/>
  <c r="A69" i="64" s="1"/>
  <c r="A70" i="64" s="1"/>
  <c r="A71" i="64" s="1"/>
  <c r="A72" i="64" s="1"/>
  <c r="A73" i="64" s="1"/>
  <c r="A74" i="64" s="1"/>
  <c r="A75" i="64" s="1"/>
  <c r="A76" i="64" s="1"/>
  <c r="A77" i="64" s="1"/>
  <c r="A78" i="64" s="1"/>
  <c r="A79" i="64" s="1"/>
  <c r="A80" i="64" s="1"/>
  <c r="A81" i="64" s="1"/>
  <c r="A82" i="64" s="1"/>
  <c r="A83" i="64" s="1"/>
  <c r="A84" i="64" s="1"/>
  <c r="A85" i="64" s="1"/>
  <c r="A86" i="64" s="1"/>
  <c r="A87" i="64" s="1"/>
  <c r="A88" i="64" s="1"/>
  <c r="A89" i="64" s="1"/>
  <c r="A90" i="64" s="1"/>
  <c r="A91" i="64" s="1"/>
  <c r="A92" i="64" s="1"/>
  <c r="A93" i="64" s="1"/>
  <c r="A94" i="64" s="1"/>
  <c r="A95" i="64" s="1"/>
  <c r="A96" i="64" s="1"/>
  <c r="A97" i="64" s="1"/>
  <c r="A98" i="64" s="1"/>
  <c r="A99" i="64" s="1"/>
  <c r="A100" i="64" s="1"/>
  <c r="A101" i="64" s="1"/>
  <c r="A102" i="64" s="1"/>
  <c r="A103" i="64" s="1"/>
  <c r="A104" i="64" s="1"/>
  <c r="A105" i="64" s="1"/>
  <c r="A106" i="64" s="1"/>
  <c r="A107" i="64" s="1"/>
  <c r="A108" i="64" s="1"/>
  <c r="A109" i="64" s="1"/>
  <c r="A110" i="64" s="1"/>
  <c r="A111" i="64" s="1"/>
  <c r="A112" i="64" s="1"/>
  <c r="A125" i="64" s="1"/>
  <c r="A126" i="64" s="1"/>
  <c r="A127" i="64" s="1"/>
  <c r="A128" i="64" s="1"/>
  <c r="A129" i="64" s="1"/>
  <c r="A130" i="64" s="1"/>
  <c r="A131" i="64" s="1"/>
  <c r="A132" i="64" s="1"/>
  <c r="A133" i="64" s="1"/>
  <c r="A134" i="64" s="1"/>
  <c r="A135" i="64" s="1"/>
  <c r="A136" i="64" s="1"/>
  <c r="A137" i="64" s="1"/>
  <c r="A138" i="64" s="1"/>
  <c r="A139" i="64" s="1"/>
  <c r="A140" i="64" s="1"/>
  <c r="A141" i="64" s="1"/>
  <c r="A142" i="64" s="1"/>
  <c r="A143" i="64" s="1"/>
  <c r="A144" i="64" s="1"/>
  <c r="A145" i="64" s="1"/>
  <c r="A146" i="64" s="1"/>
  <c r="A147" i="64" s="1"/>
  <c r="A148" i="64" s="1"/>
  <c r="A149" i="64" s="1"/>
  <c r="A150" i="64" s="1"/>
  <c r="A151" i="64" s="1"/>
  <c r="A152" i="64" s="1"/>
  <c r="A153" i="64" s="1"/>
  <c r="A154" i="64" s="1"/>
  <c r="A155" i="64" s="1"/>
  <c r="A156" i="64" s="1"/>
  <c r="A157" i="64" s="1"/>
  <c r="A158" i="64" s="1"/>
  <c r="A159" i="64" s="1"/>
  <c r="A160" i="64" s="1"/>
  <c r="A161" i="64" s="1"/>
  <c r="A162" i="64" s="1"/>
  <c r="A163" i="64" s="1"/>
  <c r="A164" i="64" s="1"/>
  <c r="A165" i="64" s="1"/>
  <c r="A166" i="64" s="1"/>
  <c r="A167" i="64" s="1"/>
  <c r="A168" i="64" s="1"/>
  <c r="A181" i="64" s="1"/>
  <c r="A182" i="64" s="1"/>
  <c r="A183" i="64" s="1"/>
  <c r="A184" i="64" s="1"/>
  <c r="A185" i="64" s="1"/>
  <c r="A186" i="64" s="1"/>
  <c r="A187" i="64" s="1"/>
  <c r="A188" i="64" s="1"/>
  <c r="A189" i="64" s="1"/>
  <c r="A190" i="64" s="1"/>
  <c r="A191" i="64" s="1"/>
  <c r="A192" i="64" s="1"/>
  <c r="A193" i="64" s="1"/>
  <c r="A194" i="64" s="1"/>
  <c r="A195" i="64" s="1"/>
  <c r="A196" i="64" s="1"/>
  <c r="A197" i="64" s="1"/>
  <c r="A198" i="64" s="1"/>
  <c r="A199" i="64" s="1"/>
  <c r="A200" i="64" s="1"/>
  <c r="A201" i="64" s="1"/>
  <c r="A202" i="64" s="1"/>
  <c r="A203" i="64" s="1"/>
  <c r="A204" i="64" s="1"/>
  <c r="A205" i="64" s="1"/>
  <c r="A206" i="64" s="1"/>
  <c r="A207" i="64" s="1"/>
  <c r="A208" i="64" s="1"/>
  <c r="A209" i="64" s="1"/>
  <c r="A210" i="64" s="1"/>
  <c r="A211" i="64" s="1"/>
  <c r="A212" i="64" s="1"/>
  <c r="A213" i="64" s="1"/>
  <c r="A214" i="64" s="1"/>
  <c r="A215" i="64" s="1"/>
  <c r="A216" i="64" s="1"/>
  <c r="A217" i="64" s="1"/>
  <c r="A218" i="64" s="1"/>
  <c r="A219" i="64" s="1"/>
  <c r="A220" i="64" s="1"/>
  <c r="A221" i="64" s="1"/>
  <c r="A222" i="64" s="1"/>
  <c r="A223" i="64" s="1"/>
  <c r="A224" i="64" s="1"/>
  <c r="A237" i="64" s="1"/>
  <c r="A238" i="64" s="1"/>
  <c r="A239" i="64" s="1"/>
  <c r="A240" i="64" s="1"/>
  <c r="A241" i="64" s="1"/>
  <c r="A242" i="64" s="1"/>
  <c r="A243" i="64" s="1"/>
  <c r="A244" i="64" s="1"/>
  <c r="A245" i="64" s="1"/>
  <c r="A246" i="64" s="1"/>
  <c r="A247" i="64" s="1"/>
  <c r="A248" i="64" s="1"/>
  <c r="A249" i="64" s="1"/>
  <c r="A250" i="64" s="1"/>
  <c r="A251" i="64" s="1"/>
  <c r="A252" i="64" s="1"/>
  <c r="A253" i="64" s="1"/>
  <c r="A254" i="64" s="1"/>
  <c r="A255" i="64" s="1"/>
  <c r="A256" i="64" s="1"/>
  <c r="A257" i="64" s="1"/>
  <c r="A258" i="64" s="1"/>
  <c r="A259" i="64" s="1"/>
  <c r="A260" i="64" s="1"/>
  <c r="A261" i="64" s="1"/>
  <c r="A262" i="64" s="1"/>
  <c r="A263" i="64" s="1"/>
  <c r="A264" i="64" s="1"/>
  <c r="A265" i="64" s="1"/>
  <c r="A266" i="64" s="1"/>
  <c r="A267" i="64" s="1"/>
  <c r="A268" i="64" s="1"/>
  <c r="A269" i="64" s="1"/>
  <c r="A270" i="64" s="1"/>
  <c r="A271" i="64" s="1"/>
  <c r="A272" i="64" s="1"/>
  <c r="A273" i="64" s="1"/>
  <c r="A274" i="64" s="1"/>
  <c r="A275" i="64" s="1"/>
  <c r="A276" i="64" s="1"/>
  <c r="A277" i="64" s="1"/>
  <c r="A278" i="64" s="1"/>
  <c r="A279" i="64" s="1"/>
  <c r="A280" i="64" s="1"/>
  <c r="A293" i="64" s="1"/>
  <c r="A294" i="64" s="1"/>
  <c r="A295" i="64" s="1"/>
  <c r="A296" i="64" s="1"/>
  <c r="A297" i="64" s="1"/>
  <c r="A298" i="64" s="1"/>
  <c r="A299" i="64" s="1"/>
  <c r="A300" i="64" s="1"/>
  <c r="A301" i="64" s="1"/>
  <c r="A302" i="64" s="1"/>
  <c r="A303" i="64" s="1"/>
  <c r="A304" i="64" s="1"/>
  <c r="A305" i="64" s="1"/>
  <c r="A306" i="64" s="1"/>
  <c r="A307" i="64" s="1"/>
  <c r="A308" i="64" s="1"/>
  <c r="A309" i="64" s="1"/>
  <c r="A310" i="64" s="1"/>
  <c r="A311" i="64" s="1"/>
  <c r="A312" i="64" s="1"/>
  <c r="A313" i="64" s="1"/>
  <c r="A314" i="64" s="1"/>
  <c r="A315" i="64" s="1"/>
  <c r="A316" i="64" s="1"/>
  <c r="A317" i="64" s="1"/>
  <c r="A318" i="64" s="1"/>
  <c r="A319" i="64" s="1"/>
  <c r="A320" i="64" s="1"/>
  <c r="A321" i="64" s="1"/>
  <c r="A322" i="64" s="1"/>
  <c r="A323" i="64" s="1"/>
  <c r="A324" i="64" s="1"/>
  <c r="A325" i="64" s="1"/>
  <c r="A326" i="64" s="1"/>
  <c r="A327" i="64" s="1"/>
  <c r="A328" i="64" s="1"/>
  <c r="A329" i="64" s="1"/>
  <c r="A330" i="64" s="1"/>
  <c r="A331" i="64" s="1"/>
  <c r="A332" i="64" s="1"/>
  <c r="A333" i="64" s="1"/>
  <c r="A334" i="64" s="1"/>
  <c r="A335" i="64" s="1"/>
  <c r="A336" i="64" s="1"/>
  <c r="A349" i="64" s="1"/>
  <c r="A350" i="64" s="1"/>
  <c r="A351" i="64" s="1"/>
  <c r="A352" i="64" s="1"/>
  <c r="A353" i="64" s="1"/>
  <c r="A354" i="64" s="1"/>
  <c r="A355" i="64" s="1"/>
  <c r="A356" i="64" s="1"/>
  <c r="A357" i="64" s="1"/>
  <c r="A358" i="64" s="1"/>
  <c r="A359" i="64" s="1"/>
  <c r="A360" i="64" s="1"/>
  <c r="A361" i="64" s="1"/>
  <c r="A362" i="64" s="1"/>
  <c r="A363" i="64" s="1"/>
  <c r="A364" i="64" s="1"/>
  <c r="A365" i="64" s="1"/>
  <c r="A366" i="64" s="1"/>
  <c r="A367" i="64" s="1"/>
  <c r="A368" i="64" s="1"/>
  <c r="A369" i="64" s="1"/>
  <c r="A370" i="64" s="1"/>
  <c r="A371" i="64" s="1"/>
  <c r="A372" i="64" s="1"/>
  <c r="A373" i="64" s="1"/>
  <c r="A374" i="64" s="1"/>
  <c r="A375" i="64" s="1"/>
  <c r="A376" i="64" s="1"/>
  <c r="A377" i="64" s="1"/>
  <c r="A378" i="64" s="1"/>
  <c r="A379" i="64" s="1"/>
  <c r="A380" i="64" s="1"/>
  <c r="A381" i="64" s="1"/>
  <c r="A382" i="64" s="1"/>
  <c r="A383" i="64" s="1"/>
  <c r="A384" i="64" s="1"/>
  <c r="A385" i="64" s="1"/>
  <c r="O13" i="64"/>
  <c r="M13" i="64"/>
  <c r="A120" i="63"/>
  <c r="A118" i="63"/>
  <c r="A64" i="63"/>
  <c r="A62" i="63"/>
  <c r="A7" i="63"/>
  <c r="A4" i="63"/>
  <c r="A60" i="63" s="1"/>
  <c r="A2" i="63"/>
  <c r="A114" i="63" s="1"/>
  <c r="A1" i="63"/>
  <c r="A57" i="63" s="1"/>
  <c r="O168" i="63"/>
  <c r="M168" i="63"/>
  <c r="O167" i="63"/>
  <c r="M167" i="63"/>
  <c r="O166" i="63"/>
  <c r="M166" i="63"/>
  <c r="O165" i="63"/>
  <c r="M165" i="63"/>
  <c r="O164" i="63"/>
  <c r="M164" i="63"/>
  <c r="O163" i="63"/>
  <c r="M163" i="63"/>
  <c r="O162" i="63"/>
  <c r="M162" i="63"/>
  <c r="O161" i="63"/>
  <c r="M161" i="63"/>
  <c r="O160" i="63"/>
  <c r="M160" i="63"/>
  <c r="O159" i="63"/>
  <c r="M159" i="63"/>
  <c r="O158" i="63"/>
  <c r="M158" i="63"/>
  <c r="O157" i="63"/>
  <c r="M157" i="63"/>
  <c r="O156" i="63"/>
  <c r="M156" i="63"/>
  <c r="O155" i="63"/>
  <c r="M155" i="63"/>
  <c r="O154" i="63"/>
  <c r="M154" i="63"/>
  <c r="O153" i="63"/>
  <c r="M153" i="63"/>
  <c r="O152" i="63"/>
  <c r="M152" i="63"/>
  <c r="O151" i="63"/>
  <c r="M151" i="63"/>
  <c r="O150" i="63"/>
  <c r="M150" i="63"/>
  <c r="O149" i="63"/>
  <c r="M149" i="63"/>
  <c r="O148" i="63"/>
  <c r="M148" i="63"/>
  <c r="O147" i="63"/>
  <c r="M147" i="63"/>
  <c r="O146" i="63"/>
  <c r="M146" i="63"/>
  <c r="O145" i="63"/>
  <c r="M145" i="63"/>
  <c r="O144" i="63"/>
  <c r="M144" i="63"/>
  <c r="O143" i="63"/>
  <c r="M143" i="63"/>
  <c r="O142" i="63"/>
  <c r="M142" i="63"/>
  <c r="O141" i="63"/>
  <c r="M141" i="63"/>
  <c r="O140" i="63"/>
  <c r="M140" i="63"/>
  <c r="O139" i="63"/>
  <c r="M139" i="63"/>
  <c r="O138" i="63"/>
  <c r="M138" i="63"/>
  <c r="O137" i="63"/>
  <c r="M137" i="63"/>
  <c r="O136" i="63"/>
  <c r="M136" i="63"/>
  <c r="O135" i="63"/>
  <c r="M135" i="63"/>
  <c r="O134" i="63"/>
  <c r="M134" i="63"/>
  <c r="O133" i="63"/>
  <c r="M133" i="63"/>
  <c r="O132" i="63"/>
  <c r="M132" i="63"/>
  <c r="O131" i="63"/>
  <c r="M131" i="63"/>
  <c r="O130" i="63"/>
  <c r="M130" i="63"/>
  <c r="O129" i="63"/>
  <c r="M129" i="63"/>
  <c r="O128" i="63"/>
  <c r="M128" i="63"/>
  <c r="O127" i="63"/>
  <c r="M127" i="63"/>
  <c r="O126" i="63"/>
  <c r="M126" i="63"/>
  <c r="O125" i="63"/>
  <c r="M125" i="63"/>
  <c r="O112" i="63"/>
  <c r="M112" i="63"/>
  <c r="O111" i="63"/>
  <c r="M111" i="63"/>
  <c r="O110" i="63"/>
  <c r="M110" i="63"/>
  <c r="O109" i="63"/>
  <c r="M109" i="63"/>
  <c r="O108" i="63"/>
  <c r="M108" i="63"/>
  <c r="O107" i="63"/>
  <c r="M107" i="63"/>
  <c r="O106" i="63"/>
  <c r="M106" i="63"/>
  <c r="O105" i="63"/>
  <c r="M105" i="63"/>
  <c r="O104" i="63"/>
  <c r="M104" i="63"/>
  <c r="O103" i="63"/>
  <c r="M103" i="63"/>
  <c r="O102" i="63"/>
  <c r="M102" i="63"/>
  <c r="O101" i="63"/>
  <c r="M101" i="63"/>
  <c r="O100" i="63"/>
  <c r="M100" i="63"/>
  <c r="O99" i="63"/>
  <c r="M99" i="63"/>
  <c r="O98" i="63"/>
  <c r="M98" i="63"/>
  <c r="O97" i="63"/>
  <c r="M97" i="63"/>
  <c r="O96" i="63"/>
  <c r="M96" i="63"/>
  <c r="O95" i="63"/>
  <c r="M95" i="63"/>
  <c r="O94" i="63"/>
  <c r="M94" i="63"/>
  <c r="O93" i="63"/>
  <c r="M93" i="63"/>
  <c r="O92" i="63"/>
  <c r="M92" i="63"/>
  <c r="O91" i="63"/>
  <c r="M91" i="63"/>
  <c r="O90" i="63"/>
  <c r="M90" i="63"/>
  <c r="O89" i="63"/>
  <c r="M89" i="63"/>
  <c r="O88" i="63"/>
  <c r="M88" i="63"/>
  <c r="O87" i="63"/>
  <c r="M87" i="63"/>
  <c r="O86" i="63"/>
  <c r="M86" i="63"/>
  <c r="O85" i="63"/>
  <c r="M85" i="63"/>
  <c r="O84" i="63"/>
  <c r="M84" i="63"/>
  <c r="O83" i="63"/>
  <c r="M83" i="63"/>
  <c r="O82" i="63"/>
  <c r="M82" i="63"/>
  <c r="O81" i="63"/>
  <c r="M81" i="63"/>
  <c r="O80" i="63"/>
  <c r="M80" i="63"/>
  <c r="O79" i="63"/>
  <c r="M79" i="63"/>
  <c r="O78" i="63"/>
  <c r="M78" i="63"/>
  <c r="O77" i="63"/>
  <c r="M77" i="63"/>
  <c r="O76" i="63"/>
  <c r="M76" i="63"/>
  <c r="O75" i="63"/>
  <c r="M75" i="63"/>
  <c r="O74" i="63"/>
  <c r="M74" i="63"/>
  <c r="O73" i="63"/>
  <c r="M73" i="63"/>
  <c r="O72" i="63"/>
  <c r="M72" i="63"/>
  <c r="O71" i="63"/>
  <c r="M71" i="63"/>
  <c r="O70" i="63"/>
  <c r="M70" i="63"/>
  <c r="O69" i="63"/>
  <c r="M69" i="63"/>
  <c r="J69" i="63"/>
  <c r="O56" i="63"/>
  <c r="M56" i="63"/>
  <c r="O55" i="63"/>
  <c r="M55" i="63"/>
  <c r="O54" i="63"/>
  <c r="M54" i="63"/>
  <c r="O53" i="63"/>
  <c r="M53" i="63"/>
  <c r="O52" i="63"/>
  <c r="M52" i="63"/>
  <c r="O51" i="63"/>
  <c r="M51" i="63"/>
  <c r="O50" i="63"/>
  <c r="M50" i="63"/>
  <c r="O49" i="63"/>
  <c r="M49" i="63"/>
  <c r="O48" i="63"/>
  <c r="M48" i="63"/>
  <c r="O47" i="63"/>
  <c r="M47" i="63"/>
  <c r="O46" i="63"/>
  <c r="M46" i="63"/>
  <c r="O45" i="63"/>
  <c r="M45" i="63"/>
  <c r="O44" i="63"/>
  <c r="M44" i="63"/>
  <c r="O43" i="63"/>
  <c r="M43" i="63"/>
  <c r="O42" i="63"/>
  <c r="M42" i="63"/>
  <c r="O41" i="63"/>
  <c r="M41" i="63"/>
  <c r="O40" i="63"/>
  <c r="M40" i="63"/>
  <c r="O39" i="63"/>
  <c r="M39" i="63"/>
  <c r="O38" i="63"/>
  <c r="M38" i="63"/>
  <c r="O37" i="63"/>
  <c r="M37" i="63"/>
  <c r="O36" i="63"/>
  <c r="M36" i="63"/>
  <c r="O35" i="63"/>
  <c r="M35" i="63"/>
  <c r="O34" i="63"/>
  <c r="M34" i="63"/>
  <c r="O33" i="63"/>
  <c r="M33" i="63"/>
  <c r="O32" i="63"/>
  <c r="M32" i="63"/>
  <c r="O31" i="63"/>
  <c r="M31" i="63"/>
  <c r="O30" i="63"/>
  <c r="M30" i="63"/>
  <c r="O29" i="63"/>
  <c r="M29" i="63"/>
  <c r="O28" i="63"/>
  <c r="M28" i="63"/>
  <c r="O27" i="63"/>
  <c r="M27" i="63"/>
  <c r="O26" i="63"/>
  <c r="M26" i="63"/>
  <c r="O25" i="63"/>
  <c r="M25" i="63"/>
  <c r="O24" i="63"/>
  <c r="M24" i="63"/>
  <c r="O23" i="63"/>
  <c r="M23" i="63"/>
  <c r="O22" i="63"/>
  <c r="M22" i="63"/>
  <c r="O21" i="63"/>
  <c r="M21" i="63"/>
  <c r="O20" i="63"/>
  <c r="M20" i="63"/>
  <c r="O19" i="63"/>
  <c r="M19" i="63"/>
  <c r="O18" i="63"/>
  <c r="M18" i="63"/>
  <c r="O17" i="63"/>
  <c r="M17" i="63"/>
  <c r="O16" i="63"/>
  <c r="M16" i="63"/>
  <c r="O15" i="63"/>
  <c r="M15" i="63"/>
  <c r="O14" i="63"/>
  <c r="M14" i="63"/>
  <c r="A14" i="63"/>
  <c r="A15" i="63" s="1"/>
  <c r="A16" i="63" s="1"/>
  <c r="A17" i="63" s="1"/>
  <c r="A18" i="63" s="1"/>
  <c r="A19" i="63" s="1"/>
  <c r="A20" i="63" s="1"/>
  <c r="A21" i="63" s="1"/>
  <c r="A22" i="63" s="1"/>
  <c r="A23" i="63" s="1"/>
  <c r="A24" i="63" s="1"/>
  <c r="A25" i="63" s="1"/>
  <c r="A26" i="63" s="1"/>
  <c r="A27" i="63" s="1"/>
  <c r="A28" i="63" s="1"/>
  <c r="A29" i="63" s="1"/>
  <c r="A30" i="63" s="1"/>
  <c r="A31" i="63" s="1"/>
  <c r="A32" i="63" s="1"/>
  <c r="A33" i="63" s="1"/>
  <c r="A34" i="63" s="1"/>
  <c r="A35" i="63" s="1"/>
  <c r="A36" i="63" s="1"/>
  <c r="A37" i="63" s="1"/>
  <c r="A38" i="63" s="1"/>
  <c r="A39" i="63" s="1"/>
  <c r="A40" i="63" s="1"/>
  <c r="A41" i="63" s="1"/>
  <c r="A42" i="63" s="1"/>
  <c r="A43" i="63" s="1"/>
  <c r="A44" i="63" s="1"/>
  <c r="A45" i="63" s="1"/>
  <c r="A46" i="63" s="1"/>
  <c r="A47" i="63" s="1"/>
  <c r="A48" i="63" s="1"/>
  <c r="A49" i="63" s="1"/>
  <c r="A50" i="63" s="1"/>
  <c r="A51" i="63" s="1"/>
  <c r="A52" i="63" s="1"/>
  <c r="A53" i="63" s="1"/>
  <c r="A54" i="63" s="1"/>
  <c r="A55" i="63" s="1"/>
  <c r="A56" i="63" s="1"/>
  <c r="A69" i="63" s="1"/>
  <c r="A70" i="63" s="1"/>
  <c r="A71" i="63" s="1"/>
  <c r="A72" i="63" s="1"/>
  <c r="A73" i="63" s="1"/>
  <c r="A74" i="63" s="1"/>
  <c r="A75" i="63" s="1"/>
  <c r="A76" i="63" s="1"/>
  <c r="A77" i="63" s="1"/>
  <c r="A78" i="63" s="1"/>
  <c r="A79" i="63" s="1"/>
  <c r="A80" i="63" s="1"/>
  <c r="A81" i="63" s="1"/>
  <c r="A82" i="63" s="1"/>
  <c r="A83" i="63" s="1"/>
  <c r="A84" i="63" s="1"/>
  <c r="A85" i="63" s="1"/>
  <c r="A86" i="63" s="1"/>
  <c r="A87" i="63" s="1"/>
  <c r="A88" i="63" s="1"/>
  <c r="A89" i="63" s="1"/>
  <c r="A90" i="63" s="1"/>
  <c r="A91" i="63" s="1"/>
  <c r="A92" i="63" s="1"/>
  <c r="A93" i="63" s="1"/>
  <c r="A94" i="63" s="1"/>
  <c r="A95" i="63" s="1"/>
  <c r="A96" i="63" s="1"/>
  <c r="A97" i="63" s="1"/>
  <c r="A98" i="63" s="1"/>
  <c r="A99" i="63" s="1"/>
  <c r="A100" i="63" s="1"/>
  <c r="A101" i="63" s="1"/>
  <c r="A102" i="63" s="1"/>
  <c r="A103" i="63" s="1"/>
  <c r="A104" i="63" s="1"/>
  <c r="A105" i="63" s="1"/>
  <c r="A106" i="63" s="1"/>
  <c r="A107" i="63" s="1"/>
  <c r="A108" i="63" s="1"/>
  <c r="A109" i="63" s="1"/>
  <c r="A110" i="63" s="1"/>
  <c r="A111" i="63" s="1"/>
  <c r="A112" i="63" s="1"/>
  <c r="A125" i="63" s="1"/>
  <c r="A126" i="63" s="1"/>
  <c r="A127" i="63" s="1"/>
  <c r="A128" i="63" s="1"/>
  <c r="A129" i="63" s="1"/>
  <c r="A130" i="63" s="1"/>
  <c r="A131" i="63" s="1"/>
  <c r="A132" i="63" s="1"/>
  <c r="A133" i="63" s="1"/>
  <c r="A134" i="63" s="1"/>
  <c r="A135" i="63" s="1"/>
  <c r="A136" i="63" s="1"/>
  <c r="A137" i="63" s="1"/>
  <c r="A138" i="63" s="1"/>
  <c r="A139" i="63" s="1"/>
  <c r="A140" i="63" s="1"/>
  <c r="A141" i="63" s="1"/>
  <c r="A142" i="63" s="1"/>
  <c r="A143" i="63" s="1"/>
  <c r="A144" i="63" s="1"/>
  <c r="A145" i="63" s="1"/>
  <c r="A146" i="63" s="1"/>
  <c r="A147" i="63" s="1"/>
  <c r="A148" i="63" s="1"/>
  <c r="A149" i="63" s="1"/>
  <c r="A150" i="63" s="1"/>
  <c r="A151" i="63" s="1"/>
  <c r="A152" i="63" s="1"/>
  <c r="A153" i="63" s="1"/>
  <c r="A154" i="63" s="1"/>
  <c r="A155" i="63" s="1"/>
  <c r="A156" i="63" s="1"/>
  <c r="A157" i="63" s="1"/>
  <c r="A158" i="63" s="1"/>
  <c r="A159" i="63" s="1"/>
  <c r="A160" i="63" s="1"/>
  <c r="A161" i="63" s="1"/>
  <c r="A162" i="63" s="1"/>
  <c r="A163" i="63" s="1"/>
  <c r="A164" i="63" s="1"/>
  <c r="A165" i="63" s="1"/>
  <c r="A166" i="63" s="1"/>
  <c r="A167" i="63" s="1"/>
  <c r="A168" i="63" s="1"/>
  <c r="O13" i="63"/>
  <c r="M13" i="63"/>
  <c r="A63" i="63" l="1"/>
  <c r="A231" i="63"/>
  <c r="A287" i="63"/>
  <c r="A175" i="63"/>
  <c r="A343" i="63"/>
  <c r="A60" i="64"/>
  <c r="A284" i="64"/>
  <c r="A113" i="64"/>
  <c r="A281" i="64"/>
  <c r="A63" i="64"/>
  <c r="A287" i="64"/>
  <c r="A58" i="64"/>
  <c r="A282" i="64"/>
  <c r="F37" i="58"/>
  <c r="F37" i="59"/>
  <c r="P43" i="64"/>
  <c r="P47" i="64"/>
  <c r="P51" i="64"/>
  <c r="P71" i="64"/>
  <c r="P75" i="64"/>
  <c r="P79" i="64"/>
  <c r="P83" i="64"/>
  <c r="P87" i="64"/>
  <c r="P91" i="64"/>
  <c r="P103" i="64"/>
  <c r="P195" i="64"/>
  <c r="P203" i="64"/>
  <c r="P211" i="64"/>
  <c r="P107" i="64"/>
  <c r="P25" i="63"/>
  <c r="P33" i="63"/>
  <c r="P49" i="63"/>
  <c r="P81" i="63"/>
  <c r="P85" i="63"/>
  <c r="P89" i="63"/>
  <c r="P93" i="63"/>
  <c r="P97" i="63"/>
  <c r="P109" i="63"/>
  <c r="P125" i="63"/>
  <c r="P132" i="63"/>
  <c r="P135" i="63"/>
  <c r="P139" i="63"/>
  <c r="P143" i="63"/>
  <c r="P147" i="63"/>
  <c r="P167" i="63"/>
  <c r="P134" i="63"/>
  <c r="P138" i="63"/>
  <c r="P129" i="63"/>
  <c r="P13" i="64"/>
  <c r="P18" i="64"/>
  <c r="P22" i="64"/>
  <c r="P125" i="64"/>
  <c r="P152" i="64"/>
  <c r="P201" i="64"/>
  <c r="P209" i="64"/>
  <c r="P103" i="63"/>
  <c r="P112" i="63"/>
  <c r="P153" i="63"/>
  <c r="P157" i="63"/>
  <c r="P161" i="63"/>
  <c r="P41" i="64"/>
  <c r="P69" i="64"/>
  <c r="P77" i="64"/>
  <c r="P156" i="64"/>
  <c r="P168" i="64"/>
  <c r="P15" i="64"/>
  <c r="P111" i="64"/>
  <c r="P128" i="63"/>
  <c r="P164" i="63"/>
  <c r="P214" i="64"/>
  <c r="P222" i="64"/>
  <c r="P242" i="64"/>
  <c r="P250" i="64"/>
  <c r="P148" i="63"/>
  <c r="P156" i="63"/>
  <c r="P160" i="63"/>
  <c r="P166" i="63"/>
  <c r="P101" i="63"/>
  <c r="P255" i="64"/>
  <c r="P259" i="64"/>
  <c r="P263" i="64"/>
  <c r="P267" i="64"/>
  <c r="P271" i="64"/>
  <c r="P27" i="63"/>
  <c r="P35" i="63"/>
  <c r="P43" i="63"/>
  <c r="P51" i="63"/>
  <c r="P71" i="63"/>
  <c r="P75" i="63"/>
  <c r="P79" i="63"/>
  <c r="P92" i="63"/>
  <c r="P99" i="63"/>
  <c r="P104" i="63"/>
  <c r="P107" i="63"/>
  <c r="P111" i="63"/>
  <c r="P127" i="63"/>
  <c r="P131" i="63"/>
  <c r="P133" i="63"/>
  <c r="P137" i="63"/>
  <c r="P141" i="63"/>
  <c r="P145" i="63"/>
  <c r="P151" i="63"/>
  <c r="P155" i="63"/>
  <c r="P159" i="63"/>
  <c r="P163" i="63"/>
  <c r="P165" i="63"/>
  <c r="P81" i="64"/>
  <c r="P85" i="64"/>
  <c r="P89" i="64"/>
  <c r="P99" i="64"/>
  <c r="P158" i="64"/>
  <c r="P162" i="64"/>
  <c r="P182" i="64"/>
  <c r="P183" i="64"/>
  <c r="P190" i="64"/>
  <c r="P198" i="64"/>
  <c r="P206" i="64"/>
  <c r="P245" i="64"/>
  <c r="P253" i="64"/>
  <c r="P18" i="63"/>
  <c r="P22" i="63"/>
  <c r="P30" i="63"/>
  <c r="P38" i="63"/>
  <c r="P42" i="63"/>
  <c r="P50" i="63"/>
  <c r="P86" i="63"/>
  <c r="P90" i="63"/>
  <c r="P94" i="63"/>
  <c r="P106" i="63"/>
  <c r="P110" i="63"/>
  <c r="P140" i="63"/>
  <c r="P144" i="63"/>
  <c r="P150" i="63"/>
  <c r="P154" i="63"/>
  <c r="P168" i="63"/>
  <c r="P93" i="64"/>
  <c r="P97" i="64"/>
  <c r="P101" i="64"/>
  <c r="P105" i="64"/>
  <c r="P165" i="64"/>
  <c r="P185" i="64"/>
  <c r="P239" i="64"/>
  <c r="P247" i="64"/>
  <c r="P272" i="64"/>
  <c r="P257" i="64"/>
  <c r="P261" i="64"/>
  <c r="P265" i="64"/>
  <c r="P269" i="64"/>
  <c r="P273" i="64"/>
  <c r="P23" i="64"/>
  <c r="P27" i="64"/>
  <c r="P127" i="64"/>
  <c r="P159" i="64"/>
  <c r="P163" i="64"/>
  <c r="P193" i="64"/>
  <c r="P217" i="64"/>
  <c r="P237" i="64"/>
  <c r="P254" i="64"/>
  <c r="P45" i="64"/>
  <c r="P73" i="64"/>
  <c r="P95" i="64"/>
  <c r="P109" i="64"/>
  <c r="P133" i="64"/>
  <c r="P141" i="64"/>
  <c r="P145" i="64"/>
  <c r="P149" i="64"/>
  <c r="P187" i="64"/>
  <c r="P219" i="64"/>
  <c r="P29" i="64"/>
  <c r="P33" i="64"/>
  <c r="P37" i="64"/>
  <c r="P55" i="64"/>
  <c r="P130" i="64"/>
  <c r="P136" i="64"/>
  <c r="P140" i="64"/>
  <c r="P157" i="64"/>
  <c r="P161" i="64"/>
  <c r="P191" i="64"/>
  <c r="P207" i="64"/>
  <c r="P223" i="64"/>
  <c r="P251" i="64"/>
  <c r="A169" i="64"/>
  <c r="A225" i="64"/>
  <c r="A231" i="64"/>
  <c r="A226" i="64"/>
  <c r="P39" i="64"/>
  <c r="P49" i="64"/>
  <c r="P53" i="64"/>
  <c r="P142" i="64"/>
  <c r="P143" i="64"/>
  <c r="P146" i="64"/>
  <c r="P147" i="64"/>
  <c r="P181" i="64"/>
  <c r="P199" i="64"/>
  <c r="P215" i="64"/>
  <c r="P243" i="64"/>
  <c r="A175" i="64"/>
  <c r="A228" i="64"/>
  <c r="P20" i="64"/>
  <c r="P25" i="64"/>
  <c r="P90" i="64"/>
  <c r="P92" i="64"/>
  <c r="P94" i="64"/>
  <c r="P96" i="64"/>
  <c r="P98" i="64"/>
  <c r="P100" i="64"/>
  <c r="P102" i="64"/>
  <c r="P104" i="64"/>
  <c r="P106" i="64"/>
  <c r="P108" i="64"/>
  <c r="P110" i="64"/>
  <c r="P112" i="64"/>
  <c r="P126" i="64"/>
  <c r="P128" i="64"/>
  <c r="P132" i="64"/>
  <c r="P134" i="64"/>
  <c r="P135" i="64"/>
  <c r="P138" i="64"/>
  <c r="P139" i="64"/>
  <c r="P144" i="64"/>
  <c r="P148" i="64"/>
  <c r="P150" i="64"/>
  <c r="P151" i="64"/>
  <c r="P154" i="64"/>
  <c r="P155" i="64"/>
  <c r="P160" i="64"/>
  <c r="P164" i="64"/>
  <c r="P166" i="64"/>
  <c r="P167" i="64"/>
  <c r="P184" i="64"/>
  <c r="P186" i="64"/>
  <c r="P189" i="64"/>
  <c r="P194" i="64"/>
  <c r="P197" i="64"/>
  <c r="P202" i="64"/>
  <c r="P205" i="64"/>
  <c r="P210" i="64"/>
  <c r="P213" i="64"/>
  <c r="P218" i="64"/>
  <c r="P221" i="64"/>
  <c r="P238" i="64"/>
  <c r="P241" i="64"/>
  <c r="P246" i="64"/>
  <c r="P249" i="64"/>
  <c r="A170" i="64"/>
  <c r="P31" i="64"/>
  <c r="P137" i="64"/>
  <c r="P153" i="64"/>
  <c r="A172" i="64"/>
  <c r="P17" i="64"/>
  <c r="P21" i="64"/>
  <c r="P30" i="64"/>
  <c r="P34" i="64"/>
  <c r="P35" i="64"/>
  <c r="A57" i="64"/>
  <c r="A119" i="64"/>
  <c r="A114" i="64"/>
  <c r="P19" i="64"/>
  <c r="P32" i="64"/>
  <c r="P129" i="64"/>
  <c r="P131" i="64"/>
  <c r="A116" i="64"/>
  <c r="P16" i="64"/>
  <c r="P28" i="64"/>
  <c r="P38" i="64"/>
  <c r="P40" i="64"/>
  <c r="P42" i="64"/>
  <c r="P44" i="64"/>
  <c r="P46" i="64"/>
  <c r="P48" i="64"/>
  <c r="P50" i="64"/>
  <c r="P52" i="64"/>
  <c r="P54" i="64"/>
  <c r="P56" i="64"/>
  <c r="P70" i="64"/>
  <c r="P72" i="64"/>
  <c r="P74" i="64"/>
  <c r="P76" i="64"/>
  <c r="P78" i="64"/>
  <c r="P80" i="64"/>
  <c r="P82" i="64"/>
  <c r="P84" i="64"/>
  <c r="P86" i="64"/>
  <c r="P88" i="64"/>
  <c r="P14" i="64"/>
  <c r="P24" i="64"/>
  <c r="P26" i="64"/>
  <c r="P36" i="64"/>
  <c r="P256" i="64"/>
  <c r="P258" i="64"/>
  <c r="P260" i="64"/>
  <c r="P262" i="64"/>
  <c r="P264" i="64"/>
  <c r="P266" i="64"/>
  <c r="P268" i="64"/>
  <c r="P270" i="64"/>
  <c r="P188" i="64"/>
  <c r="P192" i="64"/>
  <c r="P196" i="64"/>
  <c r="P200" i="64"/>
  <c r="P204" i="64"/>
  <c r="P208" i="64"/>
  <c r="P212" i="64"/>
  <c r="P216" i="64"/>
  <c r="P220" i="64"/>
  <c r="P224" i="64"/>
  <c r="P240" i="64"/>
  <c r="P244" i="64"/>
  <c r="P248" i="64"/>
  <c r="P252" i="64"/>
  <c r="P14" i="63"/>
  <c r="P19" i="63"/>
  <c r="P95" i="63"/>
  <c r="P36" i="63"/>
  <c r="P40" i="63"/>
  <c r="P48" i="63"/>
  <c r="P52" i="63"/>
  <c r="P56" i="63"/>
  <c r="P72" i="63"/>
  <c r="P76" i="63"/>
  <c r="P80" i="63"/>
  <c r="P84" i="63"/>
  <c r="P88" i="63"/>
  <c r="P96" i="63"/>
  <c r="P100" i="63"/>
  <c r="P102" i="63"/>
  <c r="P108" i="63"/>
  <c r="P126" i="63"/>
  <c r="P130" i="63"/>
  <c r="P136" i="63"/>
  <c r="P142" i="63"/>
  <c r="P146" i="63"/>
  <c r="P152" i="63"/>
  <c r="P158" i="63"/>
  <c r="P162" i="63"/>
  <c r="P44" i="63"/>
  <c r="A119" i="63"/>
  <c r="P17" i="63"/>
  <c r="P46" i="63"/>
  <c r="P54" i="63"/>
  <c r="P70" i="63"/>
  <c r="P149" i="63"/>
  <c r="A58" i="63"/>
  <c r="A113" i="63"/>
  <c r="P15" i="63"/>
  <c r="P20" i="63"/>
  <c r="P24" i="63"/>
  <c r="P28" i="63"/>
  <c r="P32" i="63"/>
  <c r="P41" i="63"/>
  <c r="P69" i="63"/>
  <c r="P73" i="63"/>
  <c r="P77" i="63"/>
  <c r="P83" i="63"/>
  <c r="P87" i="63"/>
  <c r="P91" i="63"/>
  <c r="P98" i="63"/>
  <c r="P105" i="63"/>
  <c r="A116" i="63"/>
  <c r="P23" i="63"/>
  <c r="P26" i="63"/>
  <c r="P29" i="63"/>
  <c r="P39" i="63"/>
  <c r="P45" i="63"/>
  <c r="P55" i="63"/>
  <c r="P78" i="63"/>
  <c r="P82" i="63"/>
  <c r="P16" i="63"/>
  <c r="P21" i="63"/>
  <c r="P31" i="63"/>
  <c r="P34" i="63"/>
  <c r="P37" i="63"/>
  <c r="P47" i="63"/>
  <c r="P53" i="63"/>
  <c r="P74" i="63"/>
  <c r="P13" i="63"/>
  <c r="K14" i="11" l="1"/>
  <c r="N43" i="18" l="1"/>
  <c r="N44" i="18" l="1"/>
  <c r="R45" i="58" l="1"/>
  <c r="R45" i="59"/>
  <c r="R38" i="59" l="1"/>
  <c r="L30" i="59"/>
  <c r="J30" i="59"/>
  <c r="L23" i="59"/>
  <c r="A18" i="59"/>
  <c r="A20" i="59" s="1"/>
  <c r="A21" i="59" s="1"/>
  <c r="A23" i="59" s="1"/>
  <c r="A25" i="59" s="1"/>
  <c r="A26" i="59" s="1"/>
  <c r="A27" i="59" s="1"/>
  <c r="A28" i="59" s="1"/>
  <c r="A30" i="59" s="1"/>
  <c r="A32" i="59" s="1"/>
  <c r="A34" i="59" s="1"/>
  <c r="A35" i="59" s="1"/>
  <c r="A36" i="59" s="1"/>
  <c r="A37" i="59" s="1"/>
  <c r="A38" i="59" s="1"/>
  <c r="A5" i="59"/>
  <c r="A5" i="58"/>
  <c r="R38" i="58"/>
  <c r="C20" i="67" s="1"/>
  <c r="A39" i="59" l="1"/>
  <c r="A41" i="59" s="1"/>
  <c r="A43" i="59" s="1"/>
  <c r="A45" i="59" s="1"/>
  <c r="A47" i="59" s="1"/>
  <c r="A49" i="59" s="1"/>
  <c r="L32" i="59"/>
  <c r="L43" i="59" s="1"/>
  <c r="L47" i="59" s="1"/>
  <c r="C20" i="68"/>
  <c r="K90" i="19"/>
  <c r="K74" i="19"/>
  <c r="K62" i="19"/>
  <c r="L30" i="58"/>
  <c r="J30" i="58"/>
  <c r="A18" i="58"/>
  <c r="A20" i="58" s="1"/>
  <c r="A21" i="58" l="1"/>
  <c r="A23" i="58" s="1"/>
  <c r="A25" i="58" s="1"/>
  <c r="A26" i="58" s="1"/>
  <c r="A27" i="58" s="1"/>
  <c r="A28" i="58" s="1"/>
  <c r="A30" i="58" s="1"/>
  <c r="A32" i="58" s="1"/>
  <c r="A34" i="58" s="1"/>
  <c r="A35" i="58" s="1"/>
  <c r="A36" i="58" s="1"/>
  <c r="A37" i="58" s="1"/>
  <c r="A38" i="58" s="1"/>
  <c r="A39" i="58" l="1"/>
  <c r="A41" i="58" s="1"/>
  <c r="A43" i="58" s="1"/>
  <c r="A45" i="58" s="1"/>
  <c r="A47" i="58" s="1"/>
  <c r="A49" i="58" s="1"/>
  <c r="D27" i="58"/>
  <c r="R27" i="58"/>
  <c r="C23" i="67" s="1"/>
  <c r="D27" i="59"/>
  <c r="R27" i="59"/>
  <c r="C23" i="68" l="1"/>
  <c r="P27" i="59"/>
  <c r="P27" i="58"/>
  <c r="H27" i="59"/>
  <c r="H30" i="59" s="1"/>
  <c r="H27" i="58"/>
  <c r="H30" i="58" s="1"/>
  <c r="D23" i="67" l="1"/>
  <c r="E23" i="67" s="1"/>
  <c r="D23" i="68"/>
  <c r="E23" i="68" s="1"/>
  <c r="F27" i="59" l="1"/>
  <c r="F27" i="58"/>
  <c r="M16" i="51"/>
  <c r="L16" i="51"/>
  <c r="K16" i="51"/>
  <c r="J16" i="51"/>
  <c r="I16" i="51"/>
  <c r="H16" i="51"/>
  <c r="G16" i="51"/>
  <c r="F16" i="51"/>
  <c r="E16" i="51"/>
  <c r="D16" i="51"/>
  <c r="C16" i="51"/>
  <c r="B16" i="51"/>
  <c r="G16" i="28" l="1"/>
  <c r="F30" i="59"/>
  <c r="N27" i="59"/>
  <c r="F30" i="58"/>
  <c r="N27" i="58"/>
  <c r="N16" i="50"/>
  <c r="M16" i="50"/>
  <c r="L16" i="50"/>
  <c r="K16" i="50"/>
  <c r="J16" i="50"/>
  <c r="I16" i="50"/>
  <c r="N25" i="51" l="1"/>
  <c r="D20" i="67" s="1"/>
  <c r="E20" i="67" l="1"/>
  <c r="A43" i="18"/>
  <c r="A44" i="18" s="1"/>
  <c r="F27" i="18"/>
  <c r="H21" i="59" s="1"/>
  <c r="A13" i="18"/>
  <c r="A14" i="18" s="1"/>
  <c r="B20" i="11"/>
  <c r="A44" i="11"/>
  <c r="A45" i="11" s="1"/>
  <c r="A46" i="11" s="1"/>
  <c r="A47" i="11" s="1"/>
  <c r="A48" i="11" s="1"/>
  <c r="A49" i="11" s="1"/>
  <c r="A50" i="11" s="1"/>
  <c r="A51" i="11" s="1"/>
  <c r="A52" i="11" s="1"/>
  <c r="A53" i="11" s="1"/>
  <c r="A54" i="11" s="1"/>
  <c r="A55" i="11" s="1"/>
  <c r="A56" i="11" s="1"/>
  <c r="A57" i="11" s="1"/>
  <c r="A58" i="11" s="1"/>
  <c r="A59" i="11" s="1"/>
  <c r="B51" i="11" l="1"/>
  <c r="D51" i="11" s="1"/>
  <c r="D20" i="11"/>
  <c r="F41" i="58"/>
  <c r="A61" i="11"/>
  <c r="A45" i="18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15" i="18"/>
  <c r="A16" i="18" s="1"/>
  <c r="A17" i="18" s="1"/>
  <c r="A18" i="18" s="1"/>
  <c r="A19" i="18" s="1"/>
  <c r="A20" i="18" s="1"/>
  <c r="C35" i="40"/>
  <c r="D17" i="67" s="1"/>
  <c r="A13" i="11"/>
  <c r="A14" i="11" s="1"/>
  <c r="A15" i="11" s="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1" i="18" l="1"/>
  <c r="A22" i="18" s="1"/>
  <c r="A23" i="18" s="1"/>
  <c r="A24" i="18" s="1"/>
  <c r="A25" i="18" s="1"/>
  <c r="A26" i="18" s="1"/>
  <c r="A27" i="18" s="1"/>
  <c r="A30" i="11"/>
  <c r="C55" i="18"/>
  <c r="C49" i="18"/>
  <c r="C47" i="18"/>
  <c r="C46" i="18"/>
  <c r="C25" i="18"/>
  <c r="C19" i="18"/>
  <c r="C17" i="18"/>
  <c r="C16" i="18"/>
  <c r="B25" i="18"/>
  <c r="D25" i="18" s="1"/>
  <c r="B19" i="18"/>
  <c r="D19" i="18" s="1"/>
  <c r="B17" i="18"/>
  <c r="D17" i="18" s="1"/>
  <c r="B16" i="18"/>
  <c r="D16" i="18" s="1"/>
  <c r="C57" i="11"/>
  <c r="C51" i="11"/>
  <c r="C49" i="11"/>
  <c r="C48" i="11"/>
  <c r="C26" i="11"/>
  <c r="C20" i="11"/>
  <c r="C18" i="11"/>
  <c r="C17" i="11"/>
  <c r="B26" i="11"/>
  <c r="B18" i="11"/>
  <c r="B17" i="11"/>
  <c r="H38" i="28"/>
  <c r="F24" i="16" s="1"/>
  <c r="E38" i="28"/>
  <c r="R28" i="58"/>
  <c r="C24" i="67" s="1"/>
  <c r="E24" i="67" s="1"/>
  <c r="D28" i="59"/>
  <c r="N28" i="59" s="1"/>
  <c r="R26" i="59"/>
  <c r="R28" i="59"/>
  <c r="D37" i="58"/>
  <c r="D43" i="26"/>
  <c r="E43" i="25"/>
  <c r="R36" i="58" s="1"/>
  <c r="E41" i="25"/>
  <c r="G39" i="25"/>
  <c r="E39" i="25"/>
  <c r="D37" i="59"/>
  <c r="G15" i="25"/>
  <c r="G13" i="25"/>
  <c r="E17" i="25"/>
  <c r="R36" i="59" s="1"/>
  <c r="E15" i="25"/>
  <c r="E13" i="25"/>
  <c r="B589" i="48"/>
  <c r="B588" i="48"/>
  <c r="B587" i="48"/>
  <c r="B586" i="48"/>
  <c r="B585" i="48"/>
  <c r="B583" i="48"/>
  <c r="B582" i="48"/>
  <c r="B581" i="48"/>
  <c r="B580" i="48"/>
  <c r="B579" i="48"/>
  <c r="B578" i="48"/>
  <c r="B577" i="48"/>
  <c r="B576" i="48"/>
  <c r="B575" i="48"/>
  <c r="B574" i="48"/>
  <c r="B573" i="48"/>
  <c r="B572" i="48"/>
  <c r="B571" i="48"/>
  <c r="B570" i="48"/>
  <c r="B569" i="48"/>
  <c r="B568" i="48"/>
  <c r="B567" i="48"/>
  <c r="B566" i="48"/>
  <c r="B565" i="48"/>
  <c r="B564" i="48"/>
  <c r="B563" i="48"/>
  <c r="B562" i="48"/>
  <c r="B561" i="48"/>
  <c r="B560" i="48"/>
  <c r="B559" i="48"/>
  <c r="B558" i="48"/>
  <c r="B557" i="48"/>
  <c r="B556" i="48"/>
  <c r="B555" i="48"/>
  <c r="B554" i="48"/>
  <c r="B553" i="48"/>
  <c r="B552" i="48"/>
  <c r="B551" i="48"/>
  <c r="B550" i="48"/>
  <c r="B549" i="48"/>
  <c r="B548" i="48"/>
  <c r="B547" i="48"/>
  <c r="B546" i="48"/>
  <c r="B545" i="48"/>
  <c r="B544" i="48"/>
  <c r="B543" i="48"/>
  <c r="B542" i="48"/>
  <c r="B541" i="48"/>
  <c r="B540" i="48"/>
  <c r="B539" i="48"/>
  <c r="B538" i="48"/>
  <c r="B537" i="48"/>
  <c r="B536" i="48"/>
  <c r="B535" i="48"/>
  <c r="B534" i="48"/>
  <c r="B533" i="48"/>
  <c r="B532" i="48"/>
  <c r="B531" i="48"/>
  <c r="B530" i="48"/>
  <c r="B529" i="48"/>
  <c r="B528" i="48"/>
  <c r="B527" i="48"/>
  <c r="B526" i="48"/>
  <c r="B525" i="48"/>
  <c r="B524" i="48"/>
  <c r="B523" i="48"/>
  <c r="B522" i="48"/>
  <c r="B521" i="48"/>
  <c r="B520" i="48"/>
  <c r="B519" i="48"/>
  <c r="B518" i="48"/>
  <c r="B517" i="48"/>
  <c r="B516" i="48"/>
  <c r="B515" i="48"/>
  <c r="B514" i="48"/>
  <c r="B513" i="48"/>
  <c r="B512" i="48"/>
  <c r="B511" i="48"/>
  <c r="B510" i="48"/>
  <c r="B509" i="48"/>
  <c r="B508" i="48"/>
  <c r="B507" i="48"/>
  <c r="B506" i="48"/>
  <c r="B505" i="48"/>
  <c r="B504" i="48"/>
  <c r="B503" i="48"/>
  <c r="B502" i="48"/>
  <c r="B501" i="48"/>
  <c r="B500" i="48"/>
  <c r="B499" i="48"/>
  <c r="B498" i="48"/>
  <c r="B497" i="48"/>
  <c r="B496" i="48"/>
  <c r="B495" i="48"/>
  <c r="B494" i="48"/>
  <c r="B493" i="48"/>
  <c r="B492" i="48"/>
  <c r="B491" i="48"/>
  <c r="B489" i="48"/>
  <c r="B488" i="48"/>
  <c r="B487" i="48"/>
  <c r="B486" i="48"/>
  <c r="B485" i="48"/>
  <c r="B484" i="48"/>
  <c r="B483" i="48"/>
  <c r="B482" i="48"/>
  <c r="B481" i="48"/>
  <c r="B480" i="48"/>
  <c r="B479" i="48"/>
  <c r="B478" i="48"/>
  <c r="B477" i="48"/>
  <c r="B476" i="48"/>
  <c r="B475" i="48"/>
  <c r="B474" i="48"/>
  <c r="B473" i="48"/>
  <c r="B472" i="48"/>
  <c r="B471" i="48"/>
  <c r="B470" i="48"/>
  <c r="B469" i="48"/>
  <c r="B468" i="48"/>
  <c r="B467" i="48"/>
  <c r="B466" i="48"/>
  <c r="B465" i="48"/>
  <c r="B464" i="48"/>
  <c r="B463" i="48"/>
  <c r="B462" i="48"/>
  <c r="B461" i="48"/>
  <c r="B460" i="48"/>
  <c r="B459" i="48"/>
  <c r="B458" i="48"/>
  <c r="B457" i="48"/>
  <c r="B456" i="48"/>
  <c r="B455" i="48"/>
  <c r="B454" i="48"/>
  <c r="B453" i="48"/>
  <c r="B452" i="48"/>
  <c r="B451" i="48"/>
  <c r="B450" i="48"/>
  <c r="B449" i="48"/>
  <c r="B448" i="48"/>
  <c r="B447" i="48"/>
  <c r="B446" i="48"/>
  <c r="B445" i="48"/>
  <c r="B444" i="48"/>
  <c r="B443" i="48"/>
  <c r="B442" i="48"/>
  <c r="B441" i="48"/>
  <c r="B440" i="48"/>
  <c r="B439" i="48"/>
  <c r="B438" i="48"/>
  <c r="B437" i="48"/>
  <c r="B436" i="48"/>
  <c r="B435" i="48"/>
  <c r="B434" i="48"/>
  <c r="B433" i="48"/>
  <c r="B432" i="48"/>
  <c r="B431" i="48"/>
  <c r="B430" i="48"/>
  <c r="B429" i="48"/>
  <c r="B428" i="48"/>
  <c r="B426" i="48"/>
  <c r="B425" i="48"/>
  <c r="B424" i="48"/>
  <c r="B423" i="48"/>
  <c r="B422" i="48"/>
  <c r="B420" i="48"/>
  <c r="B419" i="48"/>
  <c r="B418" i="48"/>
  <c r="B417" i="48"/>
  <c r="B416" i="48"/>
  <c r="B415" i="48"/>
  <c r="B414" i="48"/>
  <c r="B413" i="48"/>
  <c r="B412" i="48"/>
  <c r="B410" i="48"/>
  <c r="B408" i="48"/>
  <c r="B407" i="48"/>
  <c r="B406" i="48"/>
  <c r="B404" i="48"/>
  <c r="B403" i="48"/>
  <c r="B401" i="48"/>
  <c r="B400" i="48"/>
  <c r="B399" i="48"/>
  <c r="B398" i="48"/>
  <c r="B397" i="48"/>
  <c r="B396" i="48"/>
  <c r="B395" i="48"/>
  <c r="B393" i="48"/>
  <c r="B219" i="48"/>
  <c r="B218" i="48"/>
  <c r="B217" i="48"/>
  <c r="B216" i="48"/>
  <c r="B215" i="48"/>
  <c r="B214" i="48"/>
  <c r="B213" i="48"/>
  <c r="B212" i="48"/>
  <c r="B204" i="48"/>
  <c r="B203" i="48"/>
  <c r="B202" i="48"/>
  <c r="B201" i="48"/>
  <c r="B200" i="48"/>
  <c r="B199" i="48"/>
  <c r="B198" i="48"/>
  <c r="B197" i="48"/>
  <c r="B196" i="48"/>
  <c r="B192" i="48"/>
  <c r="B191" i="48"/>
  <c r="B190" i="48"/>
  <c r="B184" i="48"/>
  <c r="B183" i="48"/>
  <c r="B182" i="48"/>
  <c r="B181" i="48"/>
  <c r="B180" i="48"/>
  <c r="B179" i="48"/>
  <c r="B175" i="48"/>
  <c r="B174" i="48"/>
  <c r="B173" i="48"/>
  <c r="B172" i="48"/>
  <c r="B166" i="48"/>
  <c r="B165" i="48"/>
  <c r="B164" i="48"/>
  <c r="B163" i="48"/>
  <c r="B162" i="48"/>
  <c r="B161" i="48"/>
  <c r="B160" i="48"/>
  <c r="B149" i="48"/>
  <c r="B148" i="48"/>
  <c r="B147" i="48"/>
  <c r="B146" i="48"/>
  <c r="B140" i="48"/>
  <c r="B139" i="48"/>
  <c r="B138" i="48"/>
  <c r="B137" i="48"/>
  <c r="B136" i="48"/>
  <c r="B135" i="48"/>
  <c r="B129" i="48"/>
  <c r="B128" i="48"/>
  <c r="B127" i="48"/>
  <c r="B126" i="48"/>
  <c r="B125" i="48"/>
  <c r="B124" i="48"/>
  <c r="B123" i="48"/>
  <c r="B122" i="48"/>
  <c r="B121" i="48"/>
  <c r="B110" i="48"/>
  <c r="B109" i="48"/>
  <c r="B108" i="48"/>
  <c r="B107" i="48"/>
  <c r="B106" i="48"/>
  <c r="B105" i="48"/>
  <c r="B104" i="48"/>
  <c r="B103" i="48"/>
  <c r="B97" i="48"/>
  <c r="B96" i="48"/>
  <c r="B95" i="48"/>
  <c r="B94" i="48"/>
  <c r="B93" i="48"/>
  <c r="B92" i="48"/>
  <c r="B91" i="48"/>
  <c r="B84" i="48"/>
  <c r="B83" i="48"/>
  <c r="B82" i="48"/>
  <c r="B81" i="48"/>
  <c r="B80" i="48"/>
  <c r="B79" i="48"/>
  <c r="B73" i="48"/>
  <c r="B72" i="48"/>
  <c r="R1" i="48"/>
  <c r="S1" i="48" s="1"/>
  <c r="T1" i="48" s="1"/>
  <c r="F23" i="67" l="1"/>
  <c r="G23" i="67" s="1"/>
  <c r="B49" i="11"/>
  <c r="D49" i="11" s="1"/>
  <c r="D18" i="11"/>
  <c r="B57" i="11"/>
  <c r="D57" i="11" s="1"/>
  <c r="D26" i="11"/>
  <c r="B48" i="11"/>
  <c r="D48" i="11" s="1"/>
  <c r="D17" i="11"/>
  <c r="F22" i="14"/>
  <c r="F67" i="14"/>
  <c r="F42" i="14"/>
  <c r="F64" i="14"/>
  <c r="F20" i="14"/>
  <c r="F24" i="14"/>
  <c r="F65" i="14"/>
  <c r="F21" i="14"/>
  <c r="F25" i="14"/>
  <c r="F43" i="14"/>
  <c r="F34" i="14"/>
  <c r="F56" i="14"/>
  <c r="F44" i="14"/>
  <c r="F32" i="14"/>
  <c r="F23" i="14"/>
  <c r="F63" i="14"/>
  <c r="F35" i="14"/>
  <c r="F70" i="14"/>
  <c r="F68" i="14"/>
  <c r="F33" i="14"/>
  <c r="F66" i="14"/>
  <c r="F57" i="14"/>
  <c r="F69" i="14"/>
  <c r="F58" i="14"/>
  <c r="A29" i="18"/>
  <c r="A59" i="18"/>
  <c r="G17" i="25"/>
  <c r="D36" i="59" s="1"/>
  <c r="N36" i="59" s="1"/>
  <c r="D18" i="26"/>
  <c r="B55" i="18"/>
  <c r="D55" i="18" s="1"/>
  <c r="B46" i="18"/>
  <c r="D46" i="18" s="1"/>
  <c r="B49" i="18"/>
  <c r="D49" i="18" s="1"/>
  <c r="B47" i="18"/>
  <c r="D47" i="18" s="1"/>
  <c r="F101" i="14"/>
  <c r="F105" i="14"/>
  <c r="F110" i="14"/>
  <c r="F108" i="14"/>
  <c r="D26" i="59"/>
  <c r="N26" i="59" s="1"/>
  <c r="N30" i="59" s="1"/>
  <c r="E12" i="28"/>
  <c r="C24" i="68"/>
  <c r="E24" i="68" s="1"/>
  <c r="P28" i="59"/>
  <c r="F36" i="14"/>
  <c r="F109" i="14"/>
  <c r="C22" i="68"/>
  <c r="E22" i="68" s="1"/>
  <c r="R30" i="59"/>
  <c r="F15" i="14"/>
  <c r="F59" i="14"/>
  <c r="F81" i="14"/>
  <c r="F102" i="14"/>
  <c r="F19" i="14"/>
  <c r="F30" i="14"/>
  <c r="F41" i="14"/>
  <c r="F71" i="14"/>
  <c r="F78" i="14"/>
  <c r="F82" i="14"/>
  <c r="F86" i="14"/>
  <c r="F103" i="14"/>
  <c r="F107" i="14"/>
  <c r="F14" i="14"/>
  <c r="F76" i="14"/>
  <c r="F80" i="14"/>
  <c r="F84" i="14"/>
  <c r="F26" i="14"/>
  <c r="F37" i="14"/>
  <c r="F77" i="14"/>
  <c r="F85" i="14"/>
  <c r="F106" i="14"/>
  <c r="R35" i="59"/>
  <c r="R41" i="59" s="1"/>
  <c r="D35" i="59"/>
  <c r="N35" i="59" s="1"/>
  <c r="F13" i="14"/>
  <c r="F75" i="14"/>
  <c r="F79" i="14"/>
  <c r="F83" i="14"/>
  <c r="F87" i="14"/>
  <c r="F104" i="14"/>
  <c r="R35" i="58"/>
  <c r="C21" i="67" s="1"/>
  <c r="E21" i="67" s="1"/>
  <c r="H36" i="28"/>
  <c r="F25" i="16" s="1"/>
  <c r="D28" i="58"/>
  <c r="E34" i="28"/>
  <c r="R26" i="58"/>
  <c r="H34" i="28"/>
  <c r="F23" i="16" s="1"/>
  <c r="D26" i="58"/>
  <c r="N37" i="58"/>
  <c r="N37" i="59"/>
  <c r="P37" i="59"/>
  <c r="G43" i="25"/>
  <c r="D36" i="58" s="1"/>
  <c r="N36" i="58" s="1"/>
  <c r="D39" i="26"/>
  <c r="D41" i="26"/>
  <c r="G41" i="25"/>
  <c r="E36" i="28"/>
  <c r="F24" i="67" l="1"/>
  <c r="G24" i="67" s="1"/>
  <c r="F22" i="67"/>
  <c r="F22" i="16"/>
  <c r="P26" i="59"/>
  <c r="P30" i="59" s="1"/>
  <c r="P36" i="59"/>
  <c r="D41" i="59"/>
  <c r="R41" i="58"/>
  <c r="D30" i="59"/>
  <c r="R30" i="58"/>
  <c r="C22" i="67"/>
  <c r="E22" i="67" s="1"/>
  <c r="C21" i="68"/>
  <c r="E21" i="68" s="1"/>
  <c r="P35" i="59"/>
  <c r="C17" i="40"/>
  <c r="D17" i="68"/>
  <c r="P38" i="59"/>
  <c r="P26" i="58"/>
  <c r="N26" i="58"/>
  <c r="D30" i="58"/>
  <c r="D35" i="58"/>
  <c r="P28" i="58"/>
  <c r="N28" i="58"/>
  <c r="G22" i="67" l="1"/>
  <c r="F21" i="67"/>
  <c r="G21" i="67" s="1"/>
  <c r="P41" i="59"/>
  <c r="N35" i="58"/>
  <c r="N30" i="58"/>
  <c r="P30" i="58"/>
  <c r="A4" i="47"/>
  <c r="A67" i="47" s="1"/>
  <c r="A71" i="47"/>
  <c r="A69" i="47"/>
  <c r="A66" i="47"/>
  <c r="A15" i="47"/>
  <c r="A16" i="47" s="1"/>
  <c r="A17" i="47" s="1"/>
  <c r="A18" i="47" s="1"/>
  <c r="A20" i="47" s="1"/>
  <c r="A21" i="47" s="1"/>
  <c r="A22" i="47" s="1"/>
  <c r="A7" i="47"/>
  <c r="A70" i="47" s="1"/>
  <c r="A2" i="47"/>
  <c r="A65" i="47" s="1"/>
  <c r="A1" i="47"/>
  <c r="F57" i="18" l="1"/>
  <c r="H21" i="58" s="1"/>
  <c r="A24" i="47"/>
  <c r="A23" i="47"/>
  <c r="A25" i="47" s="1"/>
  <c r="A26" i="47" s="1"/>
  <c r="A27" i="47" s="1"/>
  <c r="A28" i="47" s="1"/>
  <c r="A29" i="47" s="1"/>
  <c r="A31" i="47" s="1"/>
  <c r="A32" i="47" s="1"/>
  <c r="A33" i="47" s="1"/>
  <c r="A34" i="47" s="1"/>
  <c r="A35" i="47" s="1"/>
  <c r="A36" i="47" s="1"/>
  <c r="A37" i="47" s="1"/>
  <c r="A38" i="47" s="1"/>
  <c r="A39" i="47" s="1"/>
  <c r="A40" i="47" s="1"/>
  <c r="A42" i="47" s="1"/>
  <c r="A43" i="47" s="1"/>
  <c r="A44" i="47" s="1"/>
  <c r="A45" i="47" s="1"/>
  <c r="A46" i="47" s="1"/>
  <c r="A47" i="47" s="1"/>
  <c r="A48" i="47" s="1"/>
  <c r="A49" i="47" s="1"/>
  <c r="A50" i="47" s="1"/>
  <c r="A51" i="47" s="1"/>
  <c r="A53" i="47" s="1"/>
  <c r="A54" i="47" s="1"/>
  <c r="A55" i="47" s="1"/>
  <c r="A56" i="47" s="1"/>
  <c r="A57" i="47" s="1"/>
  <c r="A58" i="47" s="1"/>
  <c r="A59" i="47" s="1"/>
  <c r="A60" i="47" s="1"/>
  <c r="A61" i="47" s="1"/>
  <c r="A62" i="47" s="1"/>
  <c r="A63" i="47" s="1"/>
  <c r="A77" i="47" s="1"/>
  <c r="A78" i="47" s="1"/>
  <c r="A79" i="47" s="1"/>
  <c r="A80" i="47" s="1"/>
  <c r="A81" i="47" s="1"/>
  <c r="A82" i="47" s="1"/>
  <c r="A83" i="47" s="1"/>
  <c r="A84" i="47" s="1"/>
  <c r="A85" i="47" s="1"/>
  <c r="A86" i="47" s="1"/>
  <c r="A87" i="47" s="1"/>
  <c r="A88" i="47" s="1"/>
  <c r="A89" i="47" s="1"/>
  <c r="A90" i="47" s="1"/>
  <c r="A91" i="47" s="1"/>
  <c r="A93" i="47" s="1"/>
  <c r="A94" i="47" s="1"/>
  <c r="A95" i="47" s="1"/>
  <c r="A96" i="47" s="1"/>
  <c r="A97" i="47" s="1"/>
  <c r="A98" i="47" s="1"/>
  <c r="A99" i="47" s="1"/>
  <c r="A100" i="47" s="1"/>
  <c r="A101" i="47" s="1"/>
  <c r="A102" i="47" s="1"/>
  <c r="A103" i="47" s="1"/>
  <c r="A104" i="47" s="1"/>
  <c r="A106" i="47" s="1"/>
  <c r="A64" i="47"/>
  <c r="E67" i="5"/>
  <c r="K57" i="18" l="1"/>
  <c r="F59" i="11"/>
  <c r="G109" i="14" s="1"/>
  <c r="K45" i="11"/>
  <c r="K55" i="11"/>
  <c r="K45" i="18"/>
  <c r="E45" i="5"/>
  <c r="E23" i="5"/>
  <c r="E34" i="5"/>
  <c r="D19" i="5"/>
  <c r="E107" i="19"/>
  <c r="E59" i="19"/>
  <c r="E14" i="19"/>
  <c r="I95" i="5"/>
  <c r="I65" i="5"/>
  <c r="I43" i="5"/>
  <c r="I21" i="5"/>
  <c r="E97" i="5"/>
  <c r="E93" i="5"/>
  <c r="E86" i="5"/>
  <c r="E82" i="5"/>
  <c r="E78" i="5"/>
  <c r="E69" i="5"/>
  <c r="E58" i="19"/>
  <c r="E84" i="19"/>
  <c r="E26" i="19"/>
  <c r="I84" i="5"/>
  <c r="I76" i="5"/>
  <c r="I32" i="5"/>
  <c r="E99" i="5"/>
  <c r="E95" i="5"/>
  <c r="E91" i="5"/>
  <c r="E84" i="5"/>
  <c r="E80" i="5"/>
  <c r="E76" i="5"/>
  <c r="E71" i="5"/>
  <c r="D20" i="5"/>
  <c r="E47" i="5"/>
  <c r="D14" i="5"/>
  <c r="D21" i="5"/>
  <c r="E30" i="5"/>
  <c r="E41" i="5"/>
  <c r="E63" i="5"/>
  <c r="D13" i="5"/>
  <c r="E25" i="5"/>
  <c r="E36" i="5"/>
  <c r="E89" i="19"/>
  <c r="D15" i="5"/>
  <c r="D22" i="5"/>
  <c r="E32" i="5"/>
  <c r="E43" i="5"/>
  <c r="E65" i="5"/>
  <c r="E14" i="5"/>
  <c r="E19" i="5"/>
  <c r="E21" i="5"/>
  <c r="F23" i="5"/>
  <c r="F30" i="5"/>
  <c r="F34" i="5"/>
  <c r="F41" i="5"/>
  <c r="F45" i="5"/>
  <c r="F63" i="5"/>
  <c r="F67" i="5"/>
  <c r="F71" i="5"/>
  <c r="F78" i="5"/>
  <c r="F84" i="5"/>
  <c r="F91" i="5"/>
  <c r="F95" i="5"/>
  <c r="F99" i="5"/>
  <c r="I24" i="5"/>
  <c r="I46" i="5"/>
  <c r="I79" i="5"/>
  <c r="I98" i="5"/>
  <c r="E15" i="19"/>
  <c r="E87" i="19"/>
  <c r="E32" i="19"/>
  <c r="F13" i="5"/>
  <c r="F14" i="5"/>
  <c r="F15" i="5"/>
  <c r="F19" i="5"/>
  <c r="F20" i="5"/>
  <c r="F21" i="5"/>
  <c r="F22" i="5"/>
  <c r="E24" i="5"/>
  <c r="E26" i="5"/>
  <c r="E31" i="5"/>
  <c r="E33" i="5"/>
  <c r="E35" i="5"/>
  <c r="E37" i="5"/>
  <c r="E42" i="5"/>
  <c r="E44" i="5"/>
  <c r="E46" i="5"/>
  <c r="E48" i="5"/>
  <c r="E64" i="5"/>
  <c r="E66" i="5"/>
  <c r="E68" i="5"/>
  <c r="E70" i="5"/>
  <c r="E75" i="5"/>
  <c r="E77" i="5"/>
  <c r="E79" i="5"/>
  <c r="E81" i="5"/>
  <c r="E83" i="5"/>
  <c r="E85" i="5"/>
  <c r="E87" i="5"/>
  <c r="E92" i="5"/>
  <c r="E94" i="5"/>
  <c r="E96" i="5"/>
  <c r="E98" i="5"/>
  <c r="E111" i="5"/>
  <c r="I14" i="5"/>
  <c r="I25" i="5"/>
  <c r="I36" i="5"/>
  <c r="I47" i="5"/>
  <c r="I69" i="5"/>
  <c r="I80" i="5"/>
  <c r="I91" i="5"/>
  <c r="I99" i="5"/>
  <c r="E22" i="19"/>
  <c r="E35" i="19"/>
  <c r="E79" i="19"/>
  <c r="E109" i="19"/>
  <c r="E37" i="19"/>
  <c r="E108" i="19"/>
  <c r="E88" i="19"/>
  <c r="E112" i="19"/>
  <c r="E106" i="19"/>
  <c r="E83" i="19"/>
  <c r="E78" i="19"/>
  <c r="E45" i="19"/>
  <c r="E34" i="19"/>
  <c r="E25" i="19"/>
  <c r="E20" i="19"/>
  <c r="I97" i="5"/>
  <c r="I93" i="5"/>
  <c r="I86" i="5"/>
  <c r="I82" i="5"/>
  <c r="I78" i="5"/>
  <c r="I71" i="5"/>
  <c r="I67" i="5"/>
  <c r="I63" i="5"/>
  <c r="I45" i="5"/>
  <c r="I41" i="5"/>
  <c r="I34" i="5"/>
  <c r="I30" i="5"/>
  <c r="I23" i="5"/>
  <c r="I19" i="5"/>
  <c r="D111" i="5"/>
  <c r="D99" i="5"/>
  <c r="D98" i="5"/>
  <c r="D97" i="5"/>
  <c r="D96" i="5"/>
  <c r="D95" i="5"/>
  <c r="D94" i="5"/>
  <c r="D93" i="5"/>
  <c r="D92" i="5"/>
  <c r="D91" i="5"/>
  <c r="D87" i="5"/>
  <c r="D86" i="5"/>
  <c r="D85" i="5"/>
  <c r="D84" i="5"/>
  <c r="D83" i="5"/>
  <c r="D82" i="5"/>
  <c r="D81" i="5"/>
  <c r="D80" i="5"/>
  <c r="D79" i="5"/>
  <c r="D78" i="5"/>
  <c r="D77" i="5"/>
  <c r="D76" i="5"/>
  <c r="D75" i="5"/>
  <c r="D71" i="5"/>
  <c r="D70" i="5"/>
  <c r="D69" i="5"/>
  <c r="D68" i="5"/>
  <c r="D67" i="5"/>
  <c r="D66" i="5"/>
  <c r="D65" i="5"/>
  <c r="D64" i="5"/>
  <c r="D63" i="5"/>
  <c r="D48" i="5"/>
  <c r="D47" i="5"/>
  <c r="D46" i="5"/>
  <c r="D45" i="5"/>
  <c r="D44" i="5"/>
  <c r="D43" i="5"/>
  <c r="D42" i="5"/>
  <c r="D41" i="5"/>
  <c r="D37" i="5"/>
  <c r="D36" i="5"/>
  <c r="D35" i="5"/>
  <c r="D34" i="5"/>
  <c r="D33" i="5"/>
  <c r="D32" i="5"/>
  <c r="D31" i="5"/>
  <c r="D30" i="5"/>
  <c r="D26" i="5"/>
  <c r="D25" i="5"/>
  <c r="D24" i="5"/>
  <c r="D23" i="5"/>
  <c r="E110" i="19"/>
  <c r="E85" i="19"/>
  <c r="E44" i="19"/>
  <c r="E36" i="19"/>
  <c r="E104" i="19"/>
  <c r="E81" i="19"/>
  <c r="E73" i="19"/>
  <c r="E43" i="19"/>
  <c r="E33" i="19"/>
  <c r="E24" i="19"/>
  <c r="E16" i="19"/>
  <c r="I111" i="5"/>
  <c r="I96" i="5"/>
  <c r="I92" i="5"/>
  <c r="I85" i="5"/>
  <c r="I81" i="5"/>
  <c r="I77" i="5"/>
  <c r="I70" i="5"/>
  <c r="I66" i="5"/>
  <c r="I48" i="5"/>
  <c r="I44" i="5"/>
  <c r="I37" i="5"/>
  <c r="I33" i="5"/>
  <c r="I26" i="5"/>
  <c r="I22" i="5"/>
  <c r="I15" i="5"/>
  <c r="G111" i="5"/>
  <c r="G99" i="5"/>
  <c r="G98" i="5"/>
  <c r="G97" i="5"/>
  <c r="G96" i="5"/>
  <c r="G95" i="5"/>
  <c r="G94" i="5"/>
  <c r="G93" i="5"/>
  <c r="G92" i="5"/>
  <c r="G91" i="5"/>
  <c r="G87" i="5"/>
  <c r="G86" i="5"/>
  <c r="G85" i="5"/>
  <c r="G84" i="5"/>
  <c r="G83" i="5"/>
  <c r="G82" i="5"/>
  <c r="G81" i="5"/>
  <c r="G80" i="5"/>
  <c r="G79" i="5"/>
  <c r="G78" i="5"/>
  <c r="G77" i="5"/>
  <c r="G76" i="5"/>
  <c r="G75" i="5"/>
  <c r="G71" i="5"/>
  <c r="G70" i="5"/>
  <c r="G69" i="5"/>
  <c r="G68" i="5"/>
  <c r="G67" i="5"/>
  <c r="G66" i="5"/>
  <c r="G65" i="5"/>
  <c r="G64" i="5"/>
  <c r="G63" i="5"/>
  <c r="G48" i="5"/>
  <c r="G47" i="5"/>
  <c r="G46" i="5"/>
  <c r="G45" i="5"/>
  <c r="G44" i="5"/>
  <c r="G43" i="5"/>
  <c r="G42" i="5"/>
  <c r="G41" i="5"/>
  <c r="G37" i="5"/>
  <c r="G36" i="5"/>
  <c r="G35" i="5"/>
  <c r="G34" i="5"/>
  <c r="G33" i="5"/>
  <c r="G32" i="5"/>
  <c r="G31" i="5"/>
  <c r="G30" i="5"/>
  <c r="G26" i="5"/>
  <c r="G25" i="5"/>
  <c r="G24" i="5"/>
  <c r="G23" i="5"/>
  <c r="E13" i="5"/>
  <c r="E15" i="5"/>
  <c r="E20" i="5"/>
  <c r="E22" i="5"/>
  <c r="F25" i="5"/>
  <c r="F32" i="5"/>
  <c r="F36" i="5"/>
  <c r="F43" i="5"/>
  <c r="F47" i="5"/>
  <c r="F65" i="5"/>
  <c r="F69" i="5"/>
  <c r="F76" i="5"/>
  <c r="F80" i="5"/>
  <c r="F82" i="5"/>
  <c r="F86" i="5"/>
  <c r="F93" i="5"/>
  <c r="F97" i="5"/>
  <c r="I13" i="5"/>
  <c r="I35" i="5"/>
  <c r="I68" i="5"/>
  <c r="I87" i="5"/>
  <c r="E27" i="19"/>
  <c r="E61" i="19"/>
  <c r="E86" i="19"/>
  <c r="G13" i="5"/>
  <c r="G14" i="5"/>
  <c r="G15" i="5"/>
  <c r="G19" i="5"/>
  <c r="G20" i="5"/>
  <c r="G21" i="5"/>
  <c r="G22" i="5"/>
  <c r="F24" i="5"/>
  <c r="F26" i="5"/>
  <c r="F31" i="5"/>
  <c r="F33" i="5"/>
  <c r="F35" i="5"/>
  <c r="F37" i="5"/>
  <c r="F42" i="5"/>
  <c r="F44" i="5"/>
  <c r="F46" i="5"/>
  <c r="F48" i="5"/>
  <c r="F64" i="5"/>
  <c r="F66" i="5"/>
  <c r="F68" i="5"/>
  <c r="F70" i="5"/>
  <c r="F75" i="5"/>
  <c r="F77" i="5"/>
  <c r="F79" i="5"/>
  <c r="F81" i="5"/>
  <c r="F83" i="5"/>
  <c r="F85" i="5"/>
  <c r="F87" i="5"/>
  <c r="F92" i="5"/>
  <c r="F94" i="5"/>
  <c r="F96" i="5"/>
  <c r="F98" i="5"/>
  <c r="F111" i="5"/>
  <c r="I20" i="5"/>
  <c r="I31" i="5"/>
  <c r="I42" i="5"/>
  <c r="I64" i="5"/>
  <c r="I75" i="5"/>
  <c r="I83" i="5"/>
  <c r="I94" i="5"/>
  <c r="E23" i="19"/>
  <c r="E38" i="19"/>
  <c r="E80" i="19"/>
  <c r="E113" i="19"/>
  <c r="E60" i="19"/>
  <c r="E111" i="19"/>
  <c r="H42" i="19"/>
  <c r="H37" i="19"/>
  <c r="H32" i="19"/>
  <c r="H69" i="19"/>
  <c r="H33" i="19"/>
  <c r="H23" i="19"/>
  <c r="H20" i="19"/>
  <c r="H71" i="19"/>
  <c r="H65" i="19"/>
  <c r="H59" i="19"/>
  <c r="H105" i="19"/>
  <c r="H34" i="19"/>
  <c r="H31" i="19"/>
  <c r="H86" i="19"/>
  <c r="H24" i="19"/>
  <c r="H58" i="19"/>
  <c r="H45" i="19"/>
  <c r="H36" i="19"/>
  <c r="H84" i="19"/>
  <c r="H109" i="19"/>
  <c r="H108" i="19"/>
  <c r="H87" i="19"/>
  <c r="H66" i="19"/>
  <c r="H43" i="19"/>
  <c r="H35" i="19"/>
  <c r="H44" i="19"/>
  <c r="H16" i="19"/>
  <c r="H15" i="19"/>
  <c r="H110" i="19"/>
  <c r="H111" i="19"/>
  <c r="H77" i="19"/>
  <c r="H104" i="19"/>
  <c r="H113" i="19"/>
  <c r="H14" i="19"/>
  <c r="H106" i="19"/>
  <c r="H85" i="19"/>
  <c r="H78" i="19"/>
  <c r="H72" i="19"/>
  <c r="H68" i="19"/>
  <c r="H112" i="19"/>
  <c r="H60" i="19"/>
  <c r="G34" i="14"/>
  <c r="G69" i="14"/>
  <c r="G13" i="14"/>
  <c r="G84" i="14"/>
  <c r="G14" i="14"/>
  <c r="G42" i="14"/>
  <c r="G77" i="14"/>
  <c r="G105" i="14"/>
  <c r="G57" i="14"/>
  <c r="G33" i="14"/>
  <c r="G41" i="14"/>
  <c r="G68" i="14"/>
  <c r="G103" i="14"/>
  <c r="G83" i="14"/>
  <c r="G65" i="14"/>
  <c r="G56" i="14"/>
  <c r="G76" i="14"/>
  <c r="G108" i="14"/>
  <c r="G22" i="14"/>
  <c r="G101" i="14"/>
  <c r="G75" i="14"/>
  <c r="G102" i="14"/>
  <c r="G32" i="14"/>
  <c r="G67" i="14"/>
  <c r="G23" i="14"/>
  <c r="G107" i="14"/>
  <c r="G36" i="14"/>
  <c r="G63" i="14"/>
  <c r="G64" i="14"/>
  <c r="G106" i="14"/>
  <c r="G66" i="14"/>
  <c r="G58" i="14"/>
  <c r="G30" i="14"/>
  <c r="G110" i="14"/>
  <c r="G43" i="14"/>
  <c r="G70" i="14"/>
  <c r="G15" i="14"/>
  <c r="G44" i="14"/>
  <c r="G35" i="14"/>
  <c r="G31" i="14"/>
  <c r="H87" i="17"/>
  <c r="H86" i="17"/>
  <c r="H68" i="17"/>
  <c r="H44" i="17"/>
  <c r="H109" i="17"/>
  <c r="H20" i="17"/>
  <c r="H43" i="17"/>
  <c r="H77" i="17"/>
  <c r="H110" i="17"/>
  <c r="H15" i="17"/>
  <c r="H31" i="17"/>
  <c r="H72" i="17"/>
  <c r="H70" i="17"/>
  <c r="H65" i="17"/>
  <c r="H69" i="17"/>
  <c r="H37" i="17"/>
  <c r="H59" i="17"/>
  <c r="H24" i="17"/>
  <c r="H35" i="17"/>
  <c r="H45" i="17"/>
  <c r="H67" i="17"/>
  <c r="H66" i="17"/>
  <c r="H111" i="17"/>
  <c r="H108" i="17"/>
  <c r="H34" i="17"/>
  <c r="H16" i="17"/>
  <c r="H42" i="17"/>
  <c r="H84" i="17"/>
  <c r="H106" i="17"/>
  <c r="H105" i="17"/>
  <c r="H88" i="17"/>
  <c r="H113" i="17"/>
  <c r="H14" i="17"/>
  <c r="H36" i="17"/>
  <c r="H33" i="17"/>
  <c r="H71" i="17"/>
  <c r="H32" i="17"/>
  <c r="H112" i="17"/>
  <c r="H58" i="17"/>
  <c r="H78" i="17"/>
  <c r="H60" i="17"/>
  <c r="H104" i="17"/>
  <c r="H23" i="17"/>
  <c r="H79" i="17"/>
  <c r="G64" i="12"/>
  <c r="G86" i="12"/>
  <c r="G70" i="12"/>
  <c r="G22" i="12"/>
  <c r="G44" i="12"/>
  <c r="G106" i="12"/>
  <c r="G35" i="12"/>
  <c r="G83" i="12"/>
  <c r="G105" i="12"/>
  <c r="G65" i="12"/>
  <c r="G110" i="12"/>
  <c r="G69" i="12"/>
  <c r="G101" i="12"/>
  <c r="G41" i="12"/>
  <c r="G66" i="12"/>
  <c r="G30" i="12"/>
  <c r="G56" i="12"/>
  <c r="G32" i="12"/>
  <c r="G108" i="12"/>
  <c r="G13" i="12"/>
  <c r="G102" i="12"/>
  <c r="G36" i="12"/>
  <c r="G107" i="12"/>
  <c r="G63" i="12"/>
  <c r="G33" i="12"/>
  <c r="G58" i="12"/>
  <c r="G34" i="12"/>
  <c r="G103" i="12"/>
  <c r="G57" i="12"/>
  <c r="G67" i="12"/>
  <c r="G14" i="12"/>
  <c r="G42" i="12"/>
  <c r="G15" i="12"/>
  <c r="G43" i="12"/>
  <c r="G68" i="12"/>
  <c r="G77" i="12"/>
  <c r="G23" i="12"/>
  <c r="G76" i="12"/>
  <c r="G84" i="12"/>
  <c r="G75" i="12"/>
  <c r="G31" i="12"/>
  <c r="E77" i="19"/>
  <c r="E82" i="19"/>
  <c r="H18" i="58" l="1"/>
  <c r="H23" i="58" s="1"/>
  <c r="K49" i="18"/>
  <c r="K50" i="18" s="1"/>
  <c r="G85" i="14"/>
  <c r="I38" i="5"/>
  <c r="I16" i="5"/>
  <c r="I49" i="5"/>
  <c r="I27" i="5"/>
  <c r="D59" i="18"/>
  <c r="D15" i="67" s="1"/>
  <c r="E105" i="19"/>
  <c r="E31" i="19"/>
  <c r="E42" i="19"/>
  <c r="E21" i="19"/>
  <c r="H32" i="58" l="1"/>
  <c r="H43" i="58" s="1"/>
  <c r="H47" i="58" s="1"/>
  <c r="E67" i="19"/>
  <c r="E69" i="19"/>
  <c r="E72" i="19"/>
  <c r="E70" i="19"/>
  <c r="E66" i="19"/>
  <c r="E71" i="19"/>
  <c r="E68" i="19"/>
  <c r="E65" i="19" l="1"/>
  <c r="A7" i="40" l="1"/>
  <c r="A25" i="40" s="1"/>
  <c r="A4" i="40"/>
  <c r="A2" i="40"/>
  <c r="A20" i="40" s="1"/>
  <c r="A1" i="40"/>
  <c r="A19" i="40" s="1"/>
  <c r="E31" i="40"/>
  <c r="A31" i="40"/>
  <c r="A32" i="40" s="1"/>
  <c r="A33" i="40" s="1"/>
  <c r="A26" i="40"/>
  <c r="A21" i="40"/>
  <c r="E15" i="40"/>
  <c r="E14" i="40"/>
  <c r="E13" i="40"/>
  <c r="A13" i="40"/>
  <c r="A14" i="40" s="1"/>
  <c r="A15" i="40" s="1"/>
  <c r="J20" i="20"/>
  <c r="J18" i="20"/>
  <c r="J16" i="20"/>
  <c r="H93" i="10" l="1"/>
  <c r="E93" i="10"/>
  <c r="G93" i="10" s="1"/>
  <c r="G62" i="10"/>
  <c r="A62" i="10"/>
  <c r="A63" i="10" s="1"/>
  <c r="A64" i="10" s="1"/>
  <c r="A65" i="10" s="1"/>
  <c r="A66" i="10" s="1"/>
  <c r="A67" i="10" s="1"/>
  <c r="A68" i="10" s="1"/>
  <c r="A69" i="10" s="1"/>
  <c r="H46" i="10"/>
  <c r="E46" i="10"/>
  <c r="G46" i="10" s="1"/>
  <c r="G45" i="10"/>
  <c r="G44" i="10"/>
  <c r="G43" i="10"/>
  <c r="G42" i="10"/>
  <c r="G41" i="10"/>
  <c r="G40" i="10"/>
  <c r="G39" i="10"/>
  <c r="G38" i="10"/>
  <c r="G37" i="10"/>
  <c r="G36" i="10"/>
  <c r="G35" i="10"/>
  <c r="G28" i="10"/>
  <c r="G27" i="10"/>
  <c r="G26" i="10"/>
  <c r="G25" i="10"/>
  <c r="G24" i="10"/>
  <c r="G23" i="10"/>
  <c r="G22" i="10"/>
  <c r="G21" i="10"/>
  <c r="G20" i="10"/>
  <c r="G19" i="10"/>
  <c r="G18" i="10"/>
  <c r="G17" i="10"/>
  <c r="G16" i="10"/>
  <c r="G15" i="10"/>
  <c r="A15" i="10"/>
  <c r="C13" i="37" l="1"/>
  <c r="C11" i="37"/>
  <c r="A9" i="37"/>
  <c r="A7" i="37"/>
  <c r="B582" i="13" l="1"/>
  <c r="B581" i="13"/>
  <c r="B580" i="13"/>
  <c r="B579" i="13"/>
  <c r="B578" i="13"/>
  <c r="B576" i="13"/>
  <c r="B575" i="13"/>
  <c r="B574" i="13"/>
  <c r="B573" i="13"/>
  <c r="B572" i="13"/>
  <c r="B571" i="13"/>
  <c r="B570" i="13"/>
  <c r="B569" i="13"/>
  <c r="B568" i="13"/>
  <c r="B567" i="13"/>
  <c r="B566" i="13"/>
  <c r="B565" i="13"/>
  <c r="B564" i="13"/>
  <c r="B563" i="13"/>
  <c r="B562" i="13"/>
  <c r="B561" i="13"/>
  <c r="B560" i="13"/>
  <c r="B559" i="13"/>
  <c r="B558" i="13"/>
  <c r="B557" i="13"/>
  <c r="B556" i="13"/>
  <c r="B555" i="13"/>
  <c r="B554" i="13"/>
  <c r="B553" i="13"/>
  <c r="B552" i="13"/>
  <c r="B551" i="13"/>
  <c r="B550" i="13"/>
  <c r="B549" i="13"/>
  <c r="B548" i="13"/>
  <c r="B547" i="13"/>
  <c r="B546" i="13"/>
  <c r="B545" i="13"/>
  <c r="B544" i="13"/>
  <c r="B543" i="13"/>
  <c r="B542" i="13"/>
  <c r="B541" i="13"/>
  <c r="B540" i="13"/>
  <c r="B539" i="13"/>
  <c r="B538" i="13"/>
  <c r="B537" i="13"/>
  <c r="B536" i="13"/>
  <c r="B535" i="13"/>
  <c r="B532" i="13"/>
  <c r="B531" i="13"/>
  <c r="B530" i="13"/>
  <c r="B529" i="13"/>
  <c r="B528" i="13"/>
  <c r="B527" i="13"/>
  <c r="B526" i="13"/>
  <c r="B525" i="13"/>
  <c r="B524" i="13"/>
  <c r="B523" i="13"/>
  <c r="B522" i="13"/>
  <c r="B521" i="13"/>
  <c r="B520" i="13"/>
  <c r="B519" i="13"/>
  <c r="B518" i="13"/>
  <c r="B517" i="13"/>
  <c r="B516" i="13"/>
  <c r="B515" i="13"/>
  <c r="B514" i="13"/>
  <c r="B513" i="13"/>
  <c r="B512" i="13"/>
  <c r="B511" i="13"/>
  <c r="B510" i="13"/>
  <c r="B509" i="13"/>
  <c r="B508" i="13"/>
  <c r="B507" i="13"/>
  <c r="B506" i="13"/>
  <c r="B505" i="13"/>
  <c r="B504" i="13"/>
  <c r="B503" i="13"/>
  <c r="B502" i="13"/>
  <c r="B501" i="13"/>
  <c r="B500" i="13"/>
  <c r="B499" i="13"/>
  <c r="B498" i="13"/>
  <c r="B497" i="13"/>
  <c r="B496" i="13"/>
  <c r="B495" i="13"/>
  <c r="B494" i="13"/>
  <c r="B493" i="13"/>
  <c r="B492" i="13"/>
  <c r="B491" i="13"/>
  <c r="B490" i="13"/>
  <c r="B489" i="13"/>
  <c r="B488" i="13"/>
  <c r="B487" i="13"/>
  <c r="B486" i="13"/>
  <c r="B483" i="13"/>
  <c r="B481" i="13"/>
  <c r="B480" i="13"/>
  <c r="B479" i="13"/>
  <c r="B478" i="13"/>
  <c r="B476" i="13"/>
  <c r="B475" i="13"/>
  <c r="B474" i="13"/>
  <c r="B473" i="13"/>
  <c r="B472" i="13"/>
  <c r="B471" i="13"/>
  <c r="B470" i="13"/>
  <c r="B469" i="13"/>
  <c r="B468" i="13"/>
  <c r="B467" i="13"/>
  <c r="B466" i="13"/>
  <c r="B465" i="13"/>
  <c r="B464" i="13"/>
  <c r="B463" i="13"/>
  <c r="B462" i="13"/>
  <c r="B461" i="13"/>
  <c r="B460" i="13"/>
  <c r="B459" i="13"/>
  <c r="B458" i="13"/>
  <c r="B457" i="13"/>
  <c r="B456" i="13"/>
  <c r="B455" i="13"/>
  <c r="B454" i="13"/>
  <c r="B453" i="13"/>
  <c r="B452" i="13"/>
  <c r="B451" i="13"/>
  <c r="B450" i="13"/>
  <c r="B449" i="13"/>
  <c r="B448" i="13"/>
  <c r="B447" i="13"/>
  <c r="B446" i="13"/>
  <c r="B445" i="13"/>
  <c r="B444" i="13"/>
  <c r="B443" i="13"/>
  <c r="B442" i="13"/>
  <c r="B441" i="13"/>
  <c r="B440" i="13"/>
  <c r="B439" i="13"/>
  <c r="B438" i="13"/>
  <c r="B437" i="13"/>
  <c r="B436" i="13"/>
  <c r="B435" i="13"/>
  <c r="B434" i="13"/>
  <c r="B433" i="13"/>
  <c r="B432" i="13"/>
  <c r="B431" i="13"/>
  <c r="B430" i="13"/>
  <c r="B429" i="13"/>
  <c r="B428" i="13"/>
  <c r="B427" i="13"/>
  <c r="B425" i="13"/>
  <c r="B423" i="13"/>
  <c r="B422" i="13"/>
  <c r="B420" i="13"/>
  <c r="B418" i="13"/>
  <c r="B417" i="13"/>
  <c r="B416" i="13"/>
  <c r="B415" i="13"/>
  <c r="B414" i="13"/>
  <c r="B412" i="13"/>
  <c r="B411" i="13"/>
  <c r="B410" i="13"/>
  <c r="B409" i="13"/>
  <c r="B408" i="13"/>
  <c r="B407" i="13"/>
  <c r="B406" i="13"/>
  <c r="B405" i="13"/>
  <c r="B404" i="13"/>
  <c r="B402" i="13"/>
  <c r="B400" i="13"/>
  <c r="B399" i="13"/>
  <c r="B398" i="13"/>
  <c r="B396" i="13"/>
  <c r="B395" i="13"/>
  <c r="B393" i="13"/>
  <c r="B392" i="13"/>
  <c r="B391" i="13"/>
  <c r="B390" i="13"/>
  <c r="B389" i="13"/>
  <c r="B388" i="13"/>
  <c r="B387" i="13"/>
  <c r="B385" i="13"/>
  <c r="D119" i="31" l="1"/>
  <c r="F119" i="31"/>
  <c r="G119" i="31" s="1"/>
  <c r="F109" i="31"/>
  <c r="F97" i="31"/>
  <c r="F92" i="31"/>
  <c r="F85" i="31"/>
  <c r="E85" i="31" s="1"/>
  <c r="D58" i="31"/>
  <c r="F58" i="31"/>
  <c r="F28" i="31"/>
  <c r="G92" i="31" l="1"/>
  <c r="E92" i="31"/>
  <c r="G97" i="31"/>
  <c r="E97" i="31"/>
  <c r="G109" i="31"/>
  <c r="E109" i="31"/>
  <c r="G28" i="31"/>
  <c r="E28" i="31"/>
  <c r="E119" i="31"/>
  <c r="D121" i="31"/>
  <c r="F121" i="31"/>
  <c r="P123" i="31" l="1"/>
  <c r="O58" i="31" l="1"/>
  <c r="O48" i="31"/>
  <c r="O19" i="31"/>
  <c r="A78" i="31"/>
  <c r="A79" i="31" s="1"/>
  <c r="A80" i="31" s="1"/>
  <c r="A81" i="31" s="1"/>
  <c r="A82" i="31" s="1"/>
  <c r="A83" i="31" s="1"/>
  <c r="A84" i="31" s="1"/>
  <c r="A85" i="31" s="1"/>
  <c r="A87" i="31" s="1"/>
  <c r="E58" i="31"/>
  <c r="E57" i="31"/>
  <c r="E56" i="31"/>
  <c r="E55" i="31"/>
  <c r="E53" i="31"/>
  <c r="E52" i="31"/>
  <c r="E51" i="31"/>
  <c r="E48" i="31"/>
  <c r="E31" i="31"/>
  <c r="E20" i="31"/>
  <c r="G57" i="31"/>
  <c r="G56" i="31"/>
  <c r="G55" i="31"/>
  <c r="G53" i="31"/>
  <c r="G52" i="31"/>
  <c r="G51" i="31"/>
  <c r="G31" i="31"/>
  <c r="G20" i="31"/>
  <c r="O51" i="31"/>
  <c r="O41" i="31"/>
  <c r="O40" i="31"/>
  <c r="O39" i="31"/>
  <c r="O37" i="31"/>
  <c r="O36" i="31"/>
  <c r="O35" i="31"/>
  <c r="O34" i="31"/>
  <c r="O33" i="31"/>
  <c r="O31" i="31"/>
  <c r="O20" i="31"/>
  <c r="O18" i="31"/>
  <c r="O17" i="31"/>
  <c r="M51" i="31"/>
  <c r="M46" i="31"/>
  <c r="M45" i="31"/>
  <c r="M44" i="31"/>
  <c r="M43" i="31"/>
  <c r="M42" i="31"/>
  <c r="M41" i="31"/>
  <c r="M40" i="31"/>
  <c r="M39" i="31"/>
  <c r="M37" i="31"/>
  <c r="M36" i="31"/>
  <c r="M35" i="31"/>
  <c r="M34" i="31"/>
  <c r="M33" i="31"/>
  <c r="M31" i="31"/>
  <c r="M20" i="31"/>
  <c r="M18" i="31"/>
  <c r="M17" i="31"/>
  <c r="K51" i="31"/>
  <c r="K42" i="31"/>
  <c r="K41" i="31"/>
  <c r="K40" i="31"/>
  <c r="K37" i="31"/>
  <c r="K36" i="31"/>
  <c r="K35" i="31"/>
  <c r="K34" i="31"/>
  <c r="K33" i="31"/>
  <c r="K31" i="31"/>
  <c r="K20" i="31"/>
  <c r="K18" i="31"/>
  <c r="A88" i="31" l="1"/>
  <c r="A89" i="31" s="1"/>
  <c r="A94" i="31" s="1"/>
  <c r="A95" i="31" s="1"/>
  <c r="A96" i="31" s="1"/>
  <c r="A97" i="31" s="1"/>
  <c r="A99" i="31" s="1"/>
  <c r="A100" i="31" s="1"/>
  <c r="A101" i="31" s="1"/>
  <c r="A102" i="31" s="1"/>
  <c r="A103" i="31" s="1"/>
  <c r="A104" i="31" s="1"/>
  <c r="A105" i="31" s="1"/>
  <c r="A106" i="31" s="1"/>
  <c r="A107" i="31" s="1"/>
  <c r="A108" i="31" s="1"/>
  <c r="A109" i="31" s="1"/>
  <c r="A111" i="31" s="1"/>
  <c r="A112" i="31" s="1"/>
  <c r="A113" i="31" s="1"/>
  <c r="A114" i="31" s="1"/>
  <c r="A115" i="31" s="1"/>
  <c r="A116" i="31" s="1"/>
  <c r="A117" i="31" s="1"/>
  <c r="A118" i="31" s="1"/>
  <c r="A119" i="31" s="1"/>
  <c r="A121" i="31" s="1"/>
  <c r="M58" i="31"/>
  <c r="M19" i="31"/>
  <c r="M48" i="31"/>
  <c r="L123" i="31" l="1"/>
  <c r="M21" i="31"/>
  <c r="O21" i="31"/>
  <c r="O60" i="31" l="1"/>
  <c r="N123" i="31"/>
  <c r="M60" i="31"/>
  <c r="O121" i="31" l="1"/>
  <c r="M121" i="31"/>
  <c r="E121" i="31"/>
  <c r="E79" i="31"/>
  <c r="G79" i="31"/>
  <c r="J119" i="31" l="1"/>
  <c r="J109" i="31"/>
  <c r="J97" i="31"/>
  <c r="J92" i="31"/>
  <c r="J85" i="31"/>
  <c r="H85" i="31"/>
  <c r="G85" i="31" s="1"/>
  <c r="H119" i="31"/>
  <c r="H109" i="31"/>
  <c r="H97" i="31"/>
  <c r="H92" i="31"/>
  <c r="H121" i="31" l="1"/>
  <c r="G121" i="31" s="1"/>
  <c r="J121" i="31"/>
  <c r="I121" i="31" l="1"/>
  <c r="K121" i="31"/>
  <c r="I51" i="31"/>
  <c r="I39" i="31"/>
  <c r="I37" i="31"/>
  <c r="I36" i="31"/>
  <c r="I35" i="31"/>
  <c r="I34" i="31"/>
  <c r="I33" i="31"/>
  <c r="I31" i="31"/>
  <c r="J58" i="31"/>
  <c r="K48" i="31"/>
  <c r="J28" i="31"/>
  <c r="I20" i="31"/>
  <c r="I18" i="31"/>
  <c r="K17" i="31"/>
  <c r="K28" i="31" l="1"/>
  <c r="I28" i="31"/>
  <c r="K58" i="31"/>
  <c r="G58" i="31" l="1"/>
  <c r="I58" i="31"/>
  <c r="K19" i="31"/>
  <c r="I17" i="31"/>
  <c r="G48" i="31"/>
  <c r="I48" i="31"/>
  <c r="I19" i="31" l="1"/>
  <c r="K21" i="31"/>
  <c r="J60" i="31"/>
  <c r="A16" i="31"/>
  <c r="A17" i="31" s="1"/>
  <c r="A18" i="31" s="1"/>
  <c r="A19" i="31" s="1"/>
  <c r="A20" i="31" s="1"/>
  <c r="A21" i="31" s="1"/>
  <c r="A23" i="31" s="1"/>
  <c r="A24" i="31" s="1"/>
  <c r="A25" i="31" s="1"/>
  <c r="A26" i="31" s="1"/>
  <c r="A27" i="31" s="1"/>
  <c r="A28" i="31" s="1"/>
  <c r="A30" i="31" s="1"/>
  <c r="A31" i="31" s="1"/>
  <c r="A32" i="31" s="1"/>
  <c r="A33" i="31" s="1"/>
  <c r="A34" i="31" s="1"/>
  <c r="A35" i="31" s="1"/>
  <c r="A36" i="31" s="1"/>
  <c r="A37" i="31" s="1"/>
  <c r="A38" i="31" l="1"/>
  <c r="A39" i="31" s="1"/>
  <c r="A40" i="31" s="1"/>
  <c r="A41" i="31" s="1"/>
  <c r="A42" i="31" s="1"/>
  <c r="A43" i="31" s="1"/>
  <c r="A44" i="31" s="1"/>
  <c r="A45" i="31" s="1"/>
  <c r="A46" i="31" s="1"/>
  <c r="A47" i="31" s="1"/>
  <c r="A48" i="31" s="1"/>
  <c r="A50" i="31" s="1"/>
  <c r="A51" i="31" s="1"/>
  <c r="A52" i="31" s="1"/>
  <c r="A53" i="31" s="1"/>
  <c r="A54" i="31" s="1"/>
  <c r="A55" i="31" s="1"/>
  <c r="A56" i="31" s="1"/>
  <c r="A57" i="31" s="1"/>
  <c r="A58" i="31" s="1"/>
  <c r="A60" i="31" s="1"/>
  <c r="K60" i="31"/>
  <c r="J123" i="31"/>
  <c r="I21" i="31"/>
  <c r="H123" i="31"/>
  <c r="D22" i="16"/>
  <c r="F21" i="68" s="1"/>
  <c r="G21" i="68" s="1"/>
  <c r="I60" i="31" l="1"/>
  <c r="A8" i="33"/>
  <c r="A4" i="33"/>
  <c r="A2" i="33"/>
  <c r="A1" i="33"/>
  <c r="A70" i="31"/>
  <c r="A68" i="31"/>
  <c r="A65" i="31"/>
  <c r="A66" i="31"/>
  <c r="A7" i="31"/>
  <c r="A69" i="31" s="1"/>
  <c r="A2" i="31"/>
  <c r="A64" i="31" s="1"/>
  <c r="A1" i="31"/>
  <c r="A63" i="31" s="1"/>
  <c r="P74" i="31"/>
  <c r="N74" i="31"/>
  <c r="L74" i="31"/>
  <c r="J74" i="31"/>
  <c r="H74" i="31"/>
  <c r="A4" i="30" l="1"/>
  <c r="A186" i="30" s="1"/>
  <c r="A7" i="30"/>
  <c r="A189" i="30" s="1"/>
  <c r="A2" i="30"/>
  <c r="A184" i="30" s="1"/>
  <c r="A1" i="30"/>
  <c r="A183" i="30" s="1"/>
  <c r="A24" i="28"/>
  <c r="H16" i="28"/>
  <c r="D24" i="16" s="1"/>
  <c r="F23" i="68" s="1"/>
  <c r="G23" i="68" s="1"/>
  <c r="E16" i="28"/>
  <c r="E14" i="28"/>
  <c r="A62" i="30" l="1"/>
  <c r="A123" i="30"/>
  <c r="A67" i="30"/>
  <c r="A128" i="30"/>
  <c r="A61" i="30"/>
  <c r="A122" i="30"/>
  <c r="A64" i="30"/>
  <c r="A125" i="30"/>
  <c r="H14" i="28"/>
  <c r="D25" i="16" s="1"/>
  <c r="F24" i="68" s="1"/>
  <c r="G24" i="68" s="1"/>
  <c r="H12" i="28"/>
  <c r="D23" i="16" s="1"/>
  <c r="F22" i="68" s="1"/>
  <c r="G22" i="68" s="1"/>
  <c r="A7" i="28"/>
  <c r="A28" i="28" s="1"/>
  <c r="A4" i="28"/>
  <c r="A2" i="28"/>
  <c r="A23" i="28" s="1"/>
  <c r="A1" i="28"/>
  <c r="A22" i="28" s="1"/>
  <c r="E49" i="25"/>
  <c r="E47" i="26"/>
  <c r="C47" i="26"/>
  <c r="E22" i="26"/>
  <c r="C22" i="26"/>
  <c r="A33" i="26"/>
  <c r="A28" i="26"/>
  <c r="D16" i="26"/>
  <c r="D14" i="26"/>
  <c r="A7" i="26"/>
  <c r="A32" i="26" s="1"/>
  <c r="A2" i="26"/>
  <c r="A27" i="26" s="1"/>
  <c r="A1" i="26"/>
  <c r="A26" i="26" s="1"/>
  <c r="F43" i="25"/>
  <c r="F41" i="25"/>
  <c r="F39" i="25"/>
  <c r="A34" i="25"/>
  <c r="A29" i="25"/>
  <c r="F17" i="25"/>
  <c r="F15" i="25"/>
  <c r="A7" i="25"/>
  <c r="A33" i="25" s="1"/>
  <c r="A2" i="25"/>
  <c r="A28" i="25" s="1"/>
  <c r="A1" i="25"/>
  <c r="A27" i="25" s="1"/>
  <c r="E23" i="25" l="1"/>
  <c r="F13" i="25"/>
  <c r="A71" i="23" l="1"/>
  <c r="A69" i="23"/>
  <c r="A66" i="23"/>
  <c r="A15" i="23"/>
  <c r="A16" i="23" s="1"/>
  <c r="A17" i="23" s="1"/>
  <c r="A18" i="23" s="1"/>
  <c r="A20" i="23" s="1"/>
  <c r="A21" i="23" s="1"/>
  <c r="A22" i="23" s="1"/>
  <c r="A7" i="23"/>
  <c r="A4" i="23"/>
  <c r="A67" i="23" s="1"/>
  <c r="A2" i="23"/>
  <c r="A1" i="23"/>
  <c r="A65" i="23" l="1"/>
  <c r="A23" i="23"/>
  <c r="A25" i="23" s="1"/>
  <c r="A26" i="23" s="1"/>
  <c r="A27" i="23" s="1"/>
  <c r="A28" i="23" s="1"/>
  <c r="A29" i="23" s="1"/>
  <c r="A31" i="23" s="1"/>
  <c r="A32" i="23" s="1"/>
  <c r="A33" i="23" s="1"/>
  <c r="A34" i="23" s="1"/>
  <c r="A35" i="23" s="1"/>
  <c r="A36" i="23" s="1"/>
  <c r="A37" i="23" s="1"/>
  <c r="A38" i="23" s="1"/>
  <c r="A39" i="23" s="1"/>
  <c r="A40" i="23" s="1"/>
  <c r="A42" i="23" s="1"/>
  <c r="A43" i="23" s="1"/>
  <c r="A44" i="23" s="1"/>
  <c r="A45" i="23" s="1"/>
  <c r="A46" i="23" s="1"/>
  <c r="A47" i="23" s="1"/>
  <c r="A48" i="23" s="1"/>
  <c r="A49" i="23" s="1"/>
  <c r="A50" i="23" s="1"/>
  <c r="A51" i="23" s="1"/>
  <c r="A53" i="23" s="1"/>
  <c r="A54" i="23" s="1"/>
  <c r="A55" i="23" s="1"/>
  <c r="A56" i="23" s="1"/>
  <c r="A57" i="23" s="1"/>
  <c r="A58" i="23" s="1"/>
  <c r="A59" i="23" s="1"/>
  <c r="A60" i="23" s="1"/>
  <c r="A61" i="23" s="1"/>
  <c r="A62" i="23" s="1"/>
  <c r="A63" i="23" s="1"/>
  <c r="A77" i="23" s="1"/>
  <c r="A78" i="23" s="1"/>
  <c r="A79" i="23" s="1"/>
  <c r="A80" i="23" s="1"/>
  <c r="A81" i="23" s="1"/>
  <c r="A82" i="23" s="1"/>
  <c r="A83" i="23" s="1"/>
  <c r="A84" i="23" s="1"/>
  <c r="A85" i="23" s="1"/>
  <c r="A86" i="23" s="1"/>
  <c r="A87" i="23" s="1"/>
  <c r="A88" i="23" s="1"/>
  <c r="A89" i="23" s="1"/>
  <c r="A90" i="23" s="1"/>
  <c r="A91" i="23" s="1"/>
  <c r="A93" i="23" s="1"/>
  <c r="A94" i="23" s="1"/>
  <c r="A95" i="23" s="1"/>
  <c r="A96" i="23" s="1"/>
  <c r="A97" i="23" s="1"/>
  <c r="A98" i="23" s="1"/>
  <c r="A99" i="23" s="1"/>
  <c r="A100" i="23" s="1"/>
  <c r="A101" i="23" s="1"/>
  <c r="A102" i="23" s="1"/>
  <c r="A103" i="23" s="1"/>
  <c r="A104" i="23" s="1"/>
  <c r="A106" i="23" s="1"/>
  <c r="A24" i="23"/>
  <c r="A64" i="23"/>
  <c r="A70" i="23"/>
  <c r="E47" i="20" l="1"/>
  <c r="D47" i="20"/>
  <c r="C47" i="20"/>
  <c r="F45" i="20"/>
  <c r="F43" i="20"/>
  <c r="F41" i="20"/>
  <c r="F39" i="20"/>
  <c r="E22" i="20"/>
  <c r="D22" i="20"/>
  <c r="A33" i="20"/>
  <c r="A28" i="20"/>
  <c r="F20" i="20"/>
  <c r="G20" i="20" s="1"/>
  <c r="F18" i="20"/>
  <c r="G18" i="20" s="1"/>
  <c r="F16" i="20"/>
  <c r="G16" i="20" s="1"/>
  <c r="F14" i="20"/>
  <c r="G14" i="20" s="1"/>
  <c r="D12" i="40" s="1"/>
  <c r="A7" i="20"/>
  <c r="A32" i="20" s="1"/>
  <c r="A4" i="20"/>
  <c r="A2" i="20"/>
  <c r="A27" i="20" s="1"/>
  <c r="A1" i="20"/>
  <c r="A26" i="20" s="1"/>
  <c r="N114" i="19"/>
  <c r="N74" i="19"/>
  <c r="N62" i="19"/>
  <c r="N39" i="19"/>
  <c r="N28" i="19"/>
  <c r="A98" i="19"/>
  <c r="A96" i="19"/>
  <c r="A93" i="19"/>
  <c r="A53" i="19"/>
  <c r="A51" i="19"/>
  <c r="A48" i="19"/>
  <c r="H17" i="19"/>
  <c r="A14" i="19"/>
  <c r="A15" i="19" s="1"/>
  <c r="A16" i="19" s="1"/>
  <c r="A17" i="19" s="1"/>
  <c r="A19" i="19" s="1"/>
  <c r="A20" i="19" s="1"/>
  <c r="A21" i="19" s="1"/>
  <c r="A7" i="19"/>
  <c r="A52" i="19" s="1"/>
  <c r="A4" i="19"/>
  <c r="A94" i="19" s="1"/>
  <c r="A2" i="19"/>
  <c r="A92" i="19" s="1"/>
  <c r="A1" i="19"/>
  <c r="J41" i="20" l="1"/>
  <c r="G41" i="20"/>
  <c r="G43" i="20"/>
  <c r="E32" i="40" s="1"/>
  <c r="G45" i="20"/>
  <c r="E33" i="40" s="1"/>
  <c r="I45" i="20" s="1"/>
  <c r="J45" i="20" s="1"/>
  <c r="E114" i="19"/>
  <c r="O114" i="19" s="1"/>
  <c r="P114" i="19" s="1"/>
  <c r="E74" i="19"/>
  <c r="O74" i="19" s="1"/>
  <c r="P74" i="19" s="1"/>
  <c r="E90" i="19"/>
  <c r="E28" i="19"/>
  <c r="O28" i="19" s="1"/>
  <c r="P28" i="19" s="1"/>
  <c r="E62" i="19"/>
  <c r="O62" i="19" s="1"/>
  <c r="P62" i="19" s="1"/>
  <c r="F61" i="19" s="1"/>
  <c r="E39" i="19"/>
  <c r="O39" i="19" s="1"/>
  <c r="P39" i="19" s="1"/>
  <c r="F47" i="20"/>
  <c r="F22" i="20"/>
  <c r="C22" i="20"/>
  <c r="E17" i="19"/>
  <c r="A47" i="19"/>
  <c r="A23" i="19"/>
  <c r="A22" i="19"/>
  <c r="A24" i="19" s="1"/>
  <c r="A25" i="19" s="1"/>
  <c r="A26" i="19" s="1"/>
  <c r="A27" i="19" s="1"/>
  <c r="A28" i="19" s="1"/>
  <c r="A30" i="19" s="1"/>
  <c r="A31" i="19" s="1"/>
  <c r="A32" i="19" s="1"/>
  <c r="A33" i="19" s="1"/>
  <c r="A34" i="19" s="1"/>
  <c r="A35" i="19" s="1"/>
  <c r="A36" i="19" s="1"/>
  <c r="A37" i="19" s="1"/>
  <c r="A38" i="19" s="1"/>
  <c r="A39" i="19" s="1"/>
  <c r="A41" i="19" s="1"/>
  <c r="A42" i="19" s="1"/>
  <c r="A43" i="19" s="1"/>
  <c r="A44" i="19" s="1"/>
  <c r="A45" i="19" s="1"/>
  <c r="A58" i="19" s="1"/>
  <c r="A59" i="19" s="1"/>
  <c r="A60" i="19" s="1"/>
  <c r="A61" i="19" s="1"/>
  <c r="A62" i="19" s="1"/>
  <c r="A64" i="19" s="1"/>
  <c r="A65" i="19" s="1"/>
  <c r="A66" i="19" s="1"/>
  <c r="A67" i="19" s="1"/>
  <c r="A68" i="19" s="1"/>
  <c r="A69" i="19" s="1"/>
  <c r="A70" i="19" s="1"/>
  <c r="A71" i="19" s="1"/>
  <c r="A72" i="19" s="1"/>
  <c r="A73" i="19" s="1"/>
  <c r="A74" i="19" s="1"/>
  <c r="A76" i="19" s="1"/>
  <c r="A77" i="19" s="1"/>
  <c r="A78" i="19" s="1"/>
  <c r="A79" i="19" s="1"/>
  <c r="A80" i="19" s="1"/>
  <c r="A81" i="19" s="1"/>
  <c r="A82" i="19" s="1"/>
  <c r="A83" i="19" s="1"/>
  <c r="A84" i="19" s="1"/>
  <c r="A85" i="19" s="1"/>
  <c r="A86" i="19" s="1"/>
  <c r="A87" i="19" s="1"/>
  <c r="A88" i="19" s="1"/>
  <c r="A89" i="19" s="1"/>
  <c r="A90" i="19" s="1"/>
  <c r="A103" i="19" s="1"/>
  <c r="A104" i="19" s="1"/>
  <c r="A105" i="19" s="1"/>
  <c r="A106" i="19" s="1"/>
  <c r="A107" i="19" s="1"/>
  <c r="A108" i="19" s="1"/>
  <c r="A109" i="19" s="1"/>
  <c r="A110" i="19" s="1"/>
  <c r="A111" i="19" s="1"/>
  <c r="A112" i="19" s="1"/>
  <c r="A113" i="19" s="1"/>
  <c r="A114" i="19" s="1"/>
  <c r="A116" i="19" s="1"/>
  <c r="A91" i="19"/>
  <c r="A46" i="19"/>
  <c r="A49" i="19"/>
  <c r="A97" i="19"/>
  <c r="A38" i="18"/>
  <c r="A34" i="18"/>
  <c r="A33" i="18"/>
  <c r="A7" i="18"/>
  <c r="A37" i="18" s="1"/>
  <c r="A4" i="18"/>
  <c r="A2" i="18"/>
  <c r="A32" i="18" s="1"/>
  <c r="A1" i="18"/>
  <c r="A31" i="18" s="1"/>
  <c r="N114" i="17"/>
  <c r="N28" i="17"/>
  <c r="N39" i="17"/>
  <c r="N62" i="17"/>
  <c r="N74" i="17"/>
  <c r="I43" i="20" l="1"/>
  <c r="J43" i="20" s="1"/>
  <c r="L18" i="58"/>
  <c r="L23" i="58" s="1"/>
  <c r="C17" i="67"/>
  <c r="E17" i="67" s="1"/>
  <c r="E48" i="18"/>
  <c r="F48" i="18" s="1"/>
  <c r="H61" i="19" s="1"/>
  <c r="H62" i="19" s="1"/>
  <c r="G61" i="19"/>
  <c r="C17" i="68"/>
  <c r="E17" i="68" s="1"/>
  <c r="F18" i="31"/>
  <c r="F17" i="31" s="1"/>
  <c r="D18" i="31"/>
  <c r="D17" i="31" s="1"/>
  <c r="F113" i="19"/>
  <c r="F109" i="19"/>
  <c r="F105" i="19"/>
  <c r="F111" i="19"/>
  <c r="F110" i="19"/>
  <c r="G110" i="19" s="1"/>
  <c r="I110" i="19" s="1"/>
  <c r="E100" i="47" s="1"/>
  <c r="F106" i="19"/>
  <c r="F112" i="19"/>
  <c r="F108" i="19"/>
  <c r="F104" i="19"/>
  <c r="F107" i="19"/>
  <c r="E56" i="18" s="1"/>
  <c r="F56" i="18" s="1"/>
  <c r="E116" i="19"/>
  <c r="F71" i="19"/>
  <c r="F67" i="19"/>
  <c r="F70" i="19"/>
  <c r="F66" i="19"/>
  <c r="F73" i="19"/>
  <c r="E49" i="18" s="1"/>
  <c r="F49" i="18" s="1"/>
  <c r="H73" i="19" s="1"/>
  <c r="F69" i="19"/>
  <c r="F65" i="19"/>
  <c r="F72" i="19"/>
  <c r="F68" i="19"/>
  <c r="F45" i="19"/>
  <c r="G45" i="19" s="1"/>
  <c r="I45" i="19" s="1"/>
  <c r="E46" i="47" s="1"/>
  <c r="F59" i="19"/>
  <c r="F60" i="19"/>
  <c r="F44" i="19"/>
  <c r="G44" i="19" s="1"/>
  <c r="I44" i="19" s="1"/>
  <c r="E45" i="47" s="1"/>
  <c r="F43" i="19"/>
  <c r="G43" i="19" s="1"/>
  <c r="I43" i="19" s="1"/>
  <c r="E44" i="47" s="1"/>
  <c r="F58" i="19"/>
  <c r="F42" i="19"/>
  <c r="G42" i="19" s="1"/>
  <c r="I42" i="19" s="1"/>
  <c r="E43" i="47" s="1"/>
  <c r="F24" i="19"/>
  <c r="G24" i="19" s="1"/>
  <c r="I24" i="19" s="1"/>
  <c r="E25" i="47" s="1"/>
  <c r="F20" i="19"/>
  <c r="G20" i="19" s="1"/>
  <c r="F27" i="19"/>
  <c r="F23" i="19"/>
  <c r="G23" i="19" s="1"/>
  <c r="I23" i="19" s="1"/>
  <c r="E24" i="47" s="1"/>
  <c r="F26" i="19"/>
  <c r="F22" i="19"/>
  <c r="F25" i="19"/>
  <c r="F21" i="19"/>
  <c r="F36" i="19"/>
  <c r="F32" i="19"/>
  <c r="F38" i="19"/>
  <c r="E47" i="18" s="1"/>
  <c r="F47" i="18" s="1"/>
  <c r="H38" i="19" s="1"/>
  <c r="H39" i="19" s="1"/>
  <c r="F35" i="19"/>
  <c r="F31" i="19"/>
  <c r="F34" i="19"/>
  <c r="F37" i="19"/>
  <c r="F33" i="19"/>
  <c r="I61" i="19" l="1"/>
  <c r="E50" i="47" s="1"/>
  <c r="G26" i="19"/>
  <c r="E45" i="18"/>
  <c r="F45" i="18" s="1"/>
  <c r="H26" i="19" s="1"/>
  <c r="H107" i="19"/>
  <c r="H114" i="19" s="1"/>
  <c r="H67" i="19"/>
  <c r="G18" i="31"/>
  <c r="R21" i="58"/>
  <c r="C15" i="67"/>
  <c r="E15" i="67" s="1"/>
  <c r="E18" i="31"/>
  <c r="G21" i="19"/>
  <c r="E42" i="18"/>
  <c r="F42" i="18" s="1"/>
  <c r="H70" i="19" s="1"/>
  <c r="G25" i="19"/>
  <c r="E44" i="18"/>
  <c r="F44" i="18" s="1"/>
  <c r="G27" i="19"/>
  <c r="E46" i="18"/>
  <c r="F46" i="18" s="1"/>
  <c r="G22" i="19"/>
  <c r="E43" i="18"/>
  <c r="F43" i="18" s="1"/>
  <c r="I20" i="19"/>
  <c r="E21" i="47" s="1"/>
  <c r="A4" i="17"/>
  <c r="A94" i="17" s="1"/>
  <c r="A98" i="17"/>
  <c r="A96" i="17"/>
  <c r="A93" i="17"/>
  <c r="A53" i="17"/>
  <c r="A51" i="17"/>
  <c r="A48" i="17"/>
  <c r="A14" i="17"/>
  <c r="A15" i="17" s="1"/>
  <c r="A16" i="17" s="1"/>
  <c r="A17" i="17" s="1"/>
  <c r="A19" i="17" s="1"/>
  <c r="A20" i="17" s="1"/>
  <c r="A21" i="17" s="1"/>
  <c r="A7" i="17"/>
  <c r="A52" i="17" s="1"/>
  <c r="A2" i="17"/>
  <c r="A47" i="17" s="1"/>
  <c r="A1" i="17"/>
  <c r="A91" i="17" s="1"/>
  <c r="I26" i="19" l="1"/>
  <c r="E27" i="47" s="1"/>
  <c r="H74" i="19"/>
  <c r="H22" i="19"/>
  <c r="I22" i="19" s="1"/>
  <c r="E23" i="47" s="1"/>
  <c r="H79" i="19"/>
  <c r="H25" i="19"/>
  <c r="I25" i="19" s="1"/>
  <c r="E26" i="47" s="1"/>
  <c r="F19" i="31"/>
  <c r="G17" i="31"/>
  <c r="D19" i="31"/>
  <c r="E17" i="31"/>
  <c r="G28" i="19"/>
  <c r="H27" i="19"/>
  <c r="I27" i="19" s="1"/>
  <c r="E28" i="47" s="1"/>
  <c r="H21" i="19"/>
  <c r="I21" i="19" s="1"/>
  <c r="E22" i="47" s="1"/>
  <c r="A92" i="17"/>
  <c r="A97" i="17"/>
  <c r="A23" i="17"/>
  <c r="A22" i="17"/>
  <c r="A24" i="17" s="1"/>
  <c r="A25" i="17" s="1"/>
  <c r="A26" i="17" s="1"/>
  <c r="A27" i="17" s="1"/>
  <c r="A28" i="17" s="1"/>
  <c r="A30" i="17" s="1"/>
  <c r="A31" i="17" s="1"/>
  <c r="A32" i="17" s="1"/>
  <c r="A33" i="17" s="1"/>
  <c r="A34" i="17" s="1"/>
  <c r="A35" i="17" s="1"/>
  <c r="A36" i="17" s="1"/>
  <c r="A37" i="17" s="1"/>
  <c r="A38" i="17" s="1"/>
  <c r="A39" i="17" s="1"/>
  <c r="A41" i="17" s="1"/>
  <c r="A42" i="17" s="1"/>
  <c r="A43" i="17" s="1"/>
  <c r="A44" i="17" s="1"/>
  <c r="A45" i="17" s="1"/>
  <c r="A58" i="17" s="1"/>
  <c r="A59" i="17" s="1"/>
  <c r="A60" i="17" s="1"/>
  <c r="A61" i="17" s="1"/>
  <c r="A62" i="17" s="1"/>
  <c r="A64" i="17" s="1"/>
  <c r="A65" i="17" s="1"/>
  <c r="A66" i="17" s="1"/>
  <c r="A67" i="17" s="1"/>
  <c r="A68" i="17" s="1"/>
  <c r="A69" i="17" s="1"/>
  <c r="A70" i="17" s="1"/>
  <c r="A71" i="17" s="1"/>
  <c r="A72" i="17" s="1"/>
  <c r="A73" i="17" s="1"/>
  <c r="A74" i="17" s="1"/>
  <c r="A76" i="17" s="1"/>
  <c r="A77" i="17" s="1"/>
  <c r="A78" i="17" s="1"/>
  <c r="A79" i="17" s="1"/>
  <c r="A80" i="17" s="1"/>
  <c r="A81" i="17" s="1"/>
  <c r="A82" i="17" s="1"/>
  <c r="A83" i="17" s="1"/>
  <c r="A84" i="17" s="1"/>
  <c r="A85" i="17" s="1"/>
  <c r="A86" i="17" s="1"/>
  <c r="A87" i="17" s="1"/>
  <c r="A88" i="17" s="1"/>
  <c r="A89" i="17" s="1"/>
  <c r="A90" i="17" s="1"/>
  <c r="A103" i="17" s="1"/>
  <c r="A104" i="17" s="1"/>
  <c r="A105" i="17" s="1"/>
  <c r="A106" i="17" s="1"/>
  <c r="A107" i="17" s="1"/>
  <c r="A108" i="17" s="1"/>
  <c r="A109" i="17" s="1"/>
  <c r="A110" i="17" s="1"/>
  <c r="A111" i="17" s="1"/>
  <c r="A112" i="17" s="1"/>
  <c r="A113" i="17" s="1"/>
  <c r="A114" i="17" s="1"/>
  <c r="A116" i="17" s="1"/>
  <c r="A46" i="17"/>
  <c r="A49" i="17"/>
  <c r="F21" i="31" l="1"/>
  <c r="G19" i="31"/>
  <c r="D21" i="31"/>
  <c r="E19" i="31"/>
  <c r="H28" i="19"/>
  <c r="E29" i="47"/>
  <c r="I28" i="19"/>
  <c r="H17" i="17"/>
  <c r="F60" i="31" l="1"/>
  <c r="G21" i="31"/>
  <c r="D60" i="31"/>
  <c r="E21" i="31"/>
  <c r="F123" i="31" l="1"/>
  <c r="G60" i="31"/>
  <c r="D123" i="31"/>
  <c r="E60" i="31"/>
  <c r="A5" i="16" l="1"/>
  <c r="A8" i="16"/>
  <c r="A4" i="16"/>
  <c r="A2" i="16"/>
  <c r="A1" i="16"/>
  <c r="G16" i="14"/>
  <c r="A32" i="15"/>
  <c r="A36" i="15"/>
  <c r="A31" i="15"/>
  <c r="A7" i="15"/>
  <c r="A35" i="15" s="1"/>
  <c r="A4" i="15"/>
  <c r="A2" i="15"/>
  <c r="A30" i="15" s="1"/>
  <c r="A1" i="15"/>
  <c r="D110" i="14"/>
  <c r="D113" i="19" s="1"/>
  <c r="D109" i="14"/>
  <c r="D112" i="19" s="1"/>
  <c r="D108" i="14"/>
  <c r="D111" i="19" s="1"/>
  <c r="D107" i="14"/>
  <c r="D110" i="19" s="1"/>
  <c r="D106" i="14"/>
  <c r="D109" i="19" s="1"/>
  <c r="D105" i="14"/>
  <c r="D108" i="19" s="1"/>
  <c r="D104" i="14"/>
  <c r="D107" i="19" s="1"/>
  <c r="D103" i="14"/>
  <c r="D106" i="19" s="1"/>
  <c r="D102" i="14"/>
  <c r="D105" i="19" s="1"/>
  <c r="D101" i="14"/>
  <c r="D104" i="19" s="1"/>
  <c r="D87" i="14"/>
  <c r="D86" i="14"/>
  <c r="D88" i="19" s="1"/>
  <c r="D85" i="14"/>
  <c r="D87" i="19" s="1"/>
  <c r="D84" i="14"/>
  <c r="D86" i="19" s="1"/>
  <c r="D83" i="14"/>
  <c r="D85" i="19" s="1"/>
  <c r="D82" i="14"/>
  <c r="D84" i="19" s="1"/>
  <c r="D81" i="14"/>
  <c r="D83" i="19" s="1"/>
  <c r="D80" i="14"/>
  <c r="D82" i="19" s="1"/>
  <c r="D79" i="14"/>
  <c r="D81" i="19" s="1"/>
  <c r="D78" i="14"/>
  <c r="D80" i="19" s="1"/>
  <c r="D77" i="14"/>
  <c r="D79" i="19" s="1"/>
  <c r="D76" i="14"/>
  <c r="D78" i="19" s="1"/>
  <c r="D75" i="14"/>
  <c r="D77" i="19" s="1"/>
  <c r="D71" i="14"/>
  <c r="D70" i="14"/>
  <c r="D72" i="19" s="1"/>
  <c r="D69" i="14"/>
  <c r="D71" i="19" s="1"/>
  <c r="D68" i="14"/>
  <c r="D70" i="19" s="1"/>
  <c r="D67" i="14"/>
  <c r="D69" i="19" s="1"/>
  <c r="D66" i="14"/>
  <c r="D68" i="19" s="1"/>
  <c r="D65" i="14"/>
  <c r="D67" i="19" s="1"/>
  <c r="D64" i="14"/>
  <c r="D66" i="19" s="1"/>
  <c r="D63" i="14"/>
  <c r="D65" i="19" s="1"/>
  <c r="D59" i="14"/>
  <c r="D58" i="14"/>
  <c r="D60" i="19" s="1"/>
  <c r="D57" i="14"/>
  <c r="D59" i="19" s="1"/>
  <c r="D56" i="14"/>
  <c r="D58" i="19" s="1"/>
  <c r="D44" i="14"/>
  <c r="D45" i="19" s="1"/>
  <c r="D43" i="14"/>
  <c r="D44" i="19" s="1"/>
  <c r="D42" i="14"/>
  <c r="D43" i="19" s="1"/>
  <c r="D41" i="14"/>
  <c r="D37" i="14"/>
  <c r="D36" i="14"/>
  <c r="D37" i="19" s="1"/>
  <c r="D35" i="14"/>
  <c r="D36" i="19" s="1"/>
  <c r="D34" i="14"/>
  <c r="D35" i="19" s="1"/>
  <c r="D33" i="14"/>
  <c r="D34" i="19" s="1"/>
  <c r="D32" i="14"/>
  <c r="D33" i="19" s="1"/>
  <c r="D31" i="14"/>
  <c r="D32" i="19" s="1"/>
  <c r="D30" i="14"/>
  <c r="D26" i="14"/>
  <c r="D25" i="14"/>
  <c r="D26" i="19" s="1"/>
  <c r="D24" i="14"/>
  <c r="D25" i="19" s="1"/>
  <c r="D23" i="14"/>
  <c r="D24" i="19" s="1"/>
  <c r="D22" i="14"/>
  <c r="D23" i="19" s="1"/>
  <c r="D21" i="14"/>
  <c r="D22" i="19" s="1"/>
  <c r="D20" i="14"/>
  <c r="D19" i="14"/>
  <c r="D20" i="19" s="1"/>
  <c r="D15" i="14"/>
  <c r="D16" i="19" s="1"/>
  <c r="D14" i="14"/>
  <c r="D15" i="19" s="1"/>
  <c r="D13" i="14"/>
  <c r="D14" i="19" s="1"/>
  <c r="A4" i="14"/>
  <c r="A92" i="14" s="1"/>
  <c r="H108" i="14"/>
  <c r="D101" i="47" s="1"/>
  <c r="G101" i="47" s="1"/>
  <c r="H102" i="14"/>
  <c r="D95" i="47" s="1"/>
  <c r="G95" i="47" s="1"/>
  <c r="A96" i="14"/>
  <c r="A94" i="14"/>
  <c r="A91" i="14"/>
  <c r="H70" i="14"/>
  <c r="D61" i="47" s="1"/>
  <c r="G61" i="47" s="1"/>
  <c r="H69" i="14"/>
  <c r="D60" i="47" s="1"/>
  <c r="G60" i="47" s="1"/>
  <c r="H68" i="14"/>
  <c r="D59" i="47" s="1"/>
  <c r="G59" i="47" s="1"/>
  <c r="H67" i="14"/>
  <c r="D58" i="47" s="1"/>
  <c r="G58" i="47" s="1"/>
  <c r="H66" i="14"/>
  <c r="D57" i="47" s="1"/>
  <c r="G57" i="47" s="1"/>
  <c r="H58" i="14"/>
  <c r="D49" i="47" s="1"/>
  <c r="G49" i="47" s="1"/>
  <c r="H57" i="14"/>
  <c r="D48" i="47" s="1"/>
  <c r="G48" i="47" s="1"/>
  <c r="H56" i="14"/>
  <c r="D47" i="47" s="1"/>
  <c r="G47" i="47" s="1"/>
  <c r="A52" i="14"/>
  <c r="A50" i="14"/>
  <c r="A47" i="14"/>
  <c r="H44" i="14"/>
  <c r="D46" i="47" s="1"/>
  <c r="G46" i="47" s="1"/>
  <c r="H43" i="14"/>
  <c r="D45" i="47" s="1"/>
  <c r="G45" i="47" s="1"/>
  <c r="H42" i="14"/>
  <c r="D44" i="47" s="1"/>
  <c r="G44" i="47" s="1"/>
  <c r="H36" i="14"/>
  <c r="D38" i="47" s="1"/>
  <c r="G38" i="47" s="1"/>
  <c r="H34" i="14"/>
  <c r="D36" i="47" s="1"/>
  <c r="G36" i="47" s="1"/>
  <c r="H32" i="14"/>
  <c r="D34" i="47" s="1"/>
  <c r="G34" i="47" s="1"/>
  <c r="H22" i="14"/>
  <c r="D24" i="47" s="1"/>
  <c r="A13" i="14"/>
  <c r="A14" i="14" s="1"/>
  <c r="A15" i="14" s="1"/>
  <c r="A16" i="14" s="1"/>
  <c r="A18" i="14" s="1"/>
  <c r="A19" i="14" s="1"/>
  <c r="A20" i="14" s="1"/>
  <c r="A7" i="14"/>
  <c r="A51" i="14" s="1"/>
  <c r="A2" i="14"/>
  <c r="A46" i="14" s="1"/>
  <c r="A1" i="14"/>
  <c r="A89" i="14" s="1"/>
  <c r="B219" i="13"/>
  <c r="B218" i="13"/>
  <c r="B217" i="13"/>
  <c r="B216" i="13"/>
  <c r="B215" i="13"/>
  <c r="B214" i="13"/>
  <c r="B213" i="13"/>
  <c r="B204" i="13"/>
  <c r="B203" i="13"/>
  <c r="B202" i="13"/>
  <c r="B201" i="13"/>
  <c r="B200" i="13"/>
  <c r="B199" i="13"/>
  <c r="B198" i="13"/>
  <c r="B197" i="13"/>
  <c r="B192" i="13"/>
  <c r="B191" i="13"/>
  <c r="B190" i="13"/>
  <c r="B184" i="13"/>
  <c r="B183" i="13"/>
  <c r="B182" i="13"/>
  <c r="B181" i="13"/>
  <c r="B180" i="13"/>
  <c r="B175" i="13"/>
  <c r="B174" i="13"/>
  <c r="B173" i="13"/>
  <c r="B172" i="13"/>
  <c r="B166" i="13"/>
  <c r="B165" i="13"/>
  <c r="B164" i="13"/>
  <c r="B163" i="13"/>
  <c r="B162" i="13"/>
  <c r="B161" i="13"/>
  <c r="B149" i="13"/>
  <c r="B148" i="13"/>
  <c r="B147" i="13"/>
  <c r="B140" i="13"/>
  <c r="B139" i="13"/>
  <c r="B138" i="13"/>
  <c r="B137" i="13"/>
  <c r="B136" i="13"/>
  <c r="B129" i="13"/>
  <c r="B128" i="13"/>
  <c r="B127" i="13"/>
  <c r="B126" i="13"/>
  <c r="B125" i="13"/>
  <c r="B124" i="13"/>
  <c r="B123" i="13"/>
  <c r="B122" i="13"/>
  <c r="B72" i="13"/>
  <c r="R1" i="13"/>
  <c r="S1" i="13" s="1"/>
  <c r="T1" i="13" s="1"/>
  <c r="D61" i="19" l="1"/>
  <c r="E59" i="14"/>
  <c r="E50" i="11" s="1"/>
  <c r="F110" i="12"/>
  <c r="A95" i="14"/>
  <c r="F19" i="12"/>
  <c r="F34" i="12"/>
  <c r="F63" i="12"/>
  <c r="F78" i="12"/>
  <c r="F107" i="12"/>
  <c r="D27" i="19"/>
  <c r="D38" i="19"/>
  <c r="F23" i="12"/>
  <c r="F41" i="12"/>
  <c r="F67" i="12"/>
  <c r="F82" i="12"/>
  <c r="F103" i="12"/>
  <c r="F13" i="12"/>
  <c r="F24" i="12"/>
  <c r="F35" i="12"/>
  <c r="F57" i="12"/>
  <c r="F68" i="12"/>
  <c r="F79" i="12"/>
  <c r="F87" i="12"/>
  <c r="F108" i="12"/>
  <c r="F14" i="12"/>
  <c r="F21" i="12"/>
  <c r="F25" i="12"/>
  <c r="F32" i="12"/>
  <c r="F36" i="12"/>
  <c r="F43" i="12"/>
  <c r="F58" i="12"/>
  <c r="F65" i="12"/>
  <c r="F69" i="12"/>
  <c r="F76" i="12"/>
  <c r="F80" i="12"/>
  <c r="F84" i="12"/>
  <c r="F101" i="12"/>
  <c r="F105" i="12"/>
  <c r="F109" i="12"/>
  <c r="A45" i="14"/>
  <c r="E63" i="14"/>
  <c r="D89" i="19"/>
  <c r="D90" i="19" s="1"/>
  <c r="F30" i="12"/>
  <c r="F56" i="12"/>
  <c r="F71" i="12"/>
  <c r="F86" i="12"/>
  <c r="F20" i="12"/>
  <c r="F31" i="12"/>
  <c r="F42" i="12"/>
  <c r="F64" i="12"/>
  <c r="F75" i="12"/>
  <c r="F83" i="12"/>
  <c r="F104" i="12"/>
  <c r="D73" i="19"/>
  <c r="D74" i="19" s="1"/>
  <c r="F15" i="12"/>
  <c r="F22" i="12"/>
  <c r="F26" i="12"/>
  <c r="F33" i="12"/>
  <c r="F37" i="12"/>
  <c r="F44" i="12"/>
  <c r="F59" i="12"/>
  <c r="F66" i="12"/>
  <c r="F70" i="12"/>
  <c r="F77" i="12"/>
  <c r="F81" i="12"/>
  <c r="F85" i="12"/>
  <c r="F102" i="12"/>
  <c r="F106" i="12"/>
  <c r="E26" i="14"/>
  <c r="E48" i="11" s="1"/>
  <c r="E70" i="14"/>
  <c r="E109" i="14"/>
  <c r="E43" i="14"/>
  <c r="D17" i="19"/>
  <c r="E87" i="14"/>
  <c r="D60" i="14"/>
  <c r="C47" i="15" s="1"/>
  <c r="D114" i="19"/>
  <c r="E103" i="14"/>
  <c r="E85" i="14"/>
  <c r="E41" i="14"/>
  <c r="D42" i="19"/>
  <c r="D27" i="14"/>
  <c r="C43" i="15" s="1"/>
  <c r="D21" i="19"/>
  <c r="D28" i="19" s="1"/>
  <c r="D38" i="14"/>
  <c r="C45" i="15" s="1"/>
  <c r="D31" i="19"/>
  <c r="E19" i="14"/>
  <c r="E43" i="11" s="1"/>
  <c r="H109" i="14"/>
  <c r="D102" i="47" s="1"/>
  <c r="G102" i="47" s="1"/>
  <c r="E58" i="14"/>
  <c r="E68" i="14"/>
  <c r="E66" i="14"/>
  <c r="E56" i="14"/>
  <c r="E69" i="14"/>
  <c r="E34" i="14"/>
  <c r="E36" i="14"/>
  <c r="F41" i="15"/>
  <c r="A29" i="15"/>
  <c r="E81" i="14"/>
  <c r="E55" i="11" s="1"/>
  <c r="D72" i="14"/>
  <c r="C49" i="15" s="1"/>
  <c r="E30" i="14"/>
  <c r="D16" i="14"/>
  <c r="C41" i="15" s="1"/>
  <c r="E106" i="14"/>
  <c r="E77" i="14"/>
  <c r="E65" i="14"/>
  <c r="E32" i="14"/>
  <c r="E21" i="14"/>
  <c r="E45" i="11" s="1"/>
  <c r="A48" i="14"/>
  <c r="H31" i="14"/>
  <c r="D33" i="47" s="1"/>
  <c r="G33" i="47" s="1"/>
  <c r="E31" i="14"/>
  <c r="E24" i="14"/>
  <c r="E46" i="11" s="1"/>
  <c r="H35" i="14"/>
  <c r="D37" i="47" s="1"/>
  <c r="G37" i="47" s="1"/>
  <c r="E35" i="14"/>
  <c r="A22" i="14"/>
  <c r="A21" i="14"/>
  <c r="A23" i="14" s="1"/>
  <c r="A24" i="14" s="1"/>
  <c r="A25" i="14" s="1"/>
  <c r="A26" i="14" s="1"/>
  <c r="A27" i="14" s="1"/>
  <c r="A29" i="14" s="1"/>
  <c r="A30" i="14" s="1"/>
  <c r="A31" i="14" s="1"/>
  <c r="A32" i="14" s="1"/>
  <c r="A33" i="14" s="1"/>
  <c r="A34" i="14" s="1"/>
  <c r="A35" i="14" s="1"/>
  <c r="A36" i="14" s="1"/>
  <c r="A37" i="14" s="1"/>
  <c r="A38" i="14" s="1"/>
  <c r="A40" i="14" s="1"/>
  <c r="A41" i="14" s="1"/>
  <c r="A42" i="14" s="1"/>
  <c r="A43" i="14" s="1"/>
  <c r="A44" i="14" s="1"/>
  <c r="A56" i="14" s="1"/>
  <c r="A57" i="14" s="1"/>
  <c r="A58" i="14" s="1"/>
  <c r="A59" i="14" s="1"/>
  <c r="A60" i="14" s="1"/>
  <c r="A62" i="14" s="1"/>
  <c r="A63" i="14" s="1"/>
  <c r="A64" i="14" s="1"/>
  <c r="A65" i="14" s="1"/>
  <c r="A66" i="14" s="1"/>
  <c r="A67" i="14" s="1"/>
  <c r="A68" i="14" s="1"/>
  <c r="A69" i="14" s="1"/>
  <c r="A70" i="14" s="1"/>
  <c r="A71" i="14" s="1"/>
  <c r="A72" i="14" s="1"/>
  <c r="A74" i="14" s="1"/>
  <c r="A75" i="14" s="1"/>
  <c r="A76" i="14" s="1"/>
  <c r="A77" i="14" s="1"/>
  <c r="A78" i="14" s="1"/>
  <c r="A79" i="14" s="1"/>
  <c r="A80" i="14" s="1"/>
  <c r="A81" i="14" s="1"/>
  <c r="A82" i="14" s="1"/>
  <c r="A83" i="14" s="1"/>
  <c r="A84" i="14" s="1"/>
  <c r="A85" i="14" s="1"/>
  <c r="A86" i="14" s="1"/>
  <c r="A87" i="14" s="1"/>
  <c r="A88" i="14" s="1"/>
  <c r="A100" i="14" s="1"/>
  <c r="A101" i="14" s="1"/>
  <c r="A102" i="14" s="1"/>
  <c r="A103" i="14" s="1"/>
  <c r="A104" i="14" s="1"/>
  <c r="A105" i="14" s="1"/>
  <c r="A106" i="14" s="1"/>
  <c r="A107" i="14" s="1"/>
  <c r="A108" i="14" s="1"/>
  <c r="A109" i="14" s="1"/>
  <c r="A110" i="14" s="1"/>
  <c r="A111" i="14" s="1"/>
  <c r="A113" i="14" s="1"/>
  <c r="H33" i="14"/>
  <c r="D35" i="47" s="1"/>
  <c r="G35" i="47" s="1"/>
  <c r="E33" i="14"/>
  <c r="E20" i="14"/>
  <c r="E44" i="11" s="1"/>
  <c r="F27" i="14"/>
  <c r="E43" i="15" s="1"/>
  <c r="E37" i="14"/>
  <c r="E49" i="11" s="1"/>
  <c r="F49" i="11" s="1"/>
  <c r="G37" i="14" s="1"/>
  <c r="G38" i="14" s="1"/>
  <c r="F45" i="15" s="1"/>
  <c r="F60" i="14"/>
  <c r="E47" i="15" s="1"/>
  <c r="H41" i="14"/>
  <c r="D43" i="47" s="1"/>
  <c r="G43" i="47" s="1"/>
  <c r="E42" i="14"/>
  <c r="E44" i="14"/>
  <c r="E57" i="14"/>
  <c r="E64" i="14"/>
  <c r="E67" i="14"/>
  <c r="E75" i="14"/>
  <c r="E79" i="14"/>
  <c r="E53" i="11" s="1"/>
  <c r="E83" i="14"/>
  <c r="A90" i="14"/>
  <c r="E104" i="14"/>
  <c r="E58" i="11" s="1"/>
  <c r="F58" i="11" s="1"/>
  <c r="H107" i="14"/>
  <c r="D100" i="47" s="1"/>
  <c r="E108" i="14"/>
  <c r="E110" i="14" s="1"/>
  <c r="E101" i="14"/>
  <c r="E25" i="14"/>
  <c r="E47" i="11" s="1"/>
  <c r="E71" i="14"/>
  <c r="E51" i="11" s="1"/>
  <c r="F51" i="11" s="1"/>
  <c r="G71" i="14" s="1"/>
  <c r="D88" i="14"/>
  <c r="C51" i="15" s="1"/>
  <c r="H77" i="14"/>
  <c r="D80" i="47" s="1"/>
  <c r="G80" i="47" s="1"/>
  <c r="E78" i="14"/>
  <c r="E52" i="11" s="1"/>
  <c r="E82" i="14"/>
  <c r="H85" i="14"/>
  <c r="D88" i="47" s="1"/>
  <c r="G88" i="47" s="1"/>
  <c r="E86" i="14"/>
  <c r="H101" i="14"/>
  <c r="D94" i="47" s="1"/>
  <c r="G94" i="47" s="1"/>
  <c r="E102" i="14"/>
  <c r="H106" i="14"/>
  <c r="D99" i="47" s="1"/>
  <c r="G99" i="47" s="1"/>
  <c r="F38" i="14"/>
  <c r="E45" i="15" s="1"/>
  <c r="H30" i="14"/>
  <c r="D32" i="47" s="1"/>
  <c r="G32" i="47" s="1"/>
  <c r="F72" i="14"/>
  <c r="E49" i="15" s="1"/>
  <c r="H63" i="14"/>
  <c r="D54" i="47" s="1"/>
  <c r="G54" i="47" s="1"/>
  <c r="H64" i="14"/>
  <c r="D55" i="47" s="1"/>
  <c r="G55" i="47" s="1"/>
  <c r="H65" i="14"/>
  <c r="D56" i="47" s="1"/>
  <c r="G56" i="47" s="1"/>
  <c r="H75" i="14"/>
  <c r="D78" i="47" s="1"/>
  <c r="G78" i="47" s="1"/>
  <c r="H83" i="14"/>
  <c r="D86" i="47" s="1"/>
  <c r="G86" i="47" s="1"/>
  <c r="D111" i="14"/>
  <c r="C53" i="15" s="1"/>
  <c r="H103" i="14"/>
  <c r="D96" i="47" s="1"/>
  <c r="G96" i="47" s="1"/>
  <c r="D62" i="19" l="1"/>
  <c r="F50" i="11"/>
  <c r="G59" i="14" s="1"/>
  <c r="H59" i="14" s="1"/>
  <c r="K49" i="11"/>
  <c r="K50" i="11" s="1"/>
  <c r="F47" i="11"/>
  <c r="G25" i="14" s="1"/>
  <c r="H25" i="14" s="1"/>
  <c r="D27" i="47" s="1"/>
  <c r="G27" i="47" s="1"/>
  <c r="F52" i="11"/>
  <c r="G78" i="14" s="1"/>
  <c r="H78" i="14" s="1"/>
  <c r="D81" i="47" s="1"/>
  <c r="G81" i="47" s="1"/>
  <c r="F55" i="11"/>
  <c r="G81" i="14" s="1"/>
  <c r="H81" i="14" s="1"/>
  <c r="D84" i="47" s="1"/>
  <c r="G84" i="47" s="1"/>
  <c r="F53" i="11"/>
  <c r="G79" i="14" s="1"/>
  <c r="H79" i="14" s="1"/>
  <c r="D82" i="47" s="1"/>
  <c r="G82" i="47" s="1"/>
  <c r="G104" i="14"/>
  <c r="G111" i="14" s="1"/>
  <c r="F53" i="15" s="1"/>
  <c r="G82" i="14"/>
  <c r="H82" i="14" s="1"/>
  <c r="D85" i="47" s="1"/>
  <c r="G85" i="47" s="1"/>
  <c r="D39" i="19"/>
  <c r="D116" i="19" s="1"/>
  <c r="F48" i="11"/>
  <c r="D61" i="11"/>
  <c r="D13" i="67" s="1"/>
  <c r="D16" i="67" s="1"/>
  <c r="D18" i="67" s="1"/>
  <c r="D27" i="67" s="1"/>
  <c r="G86" i="14"/>
  <c r="H86" i="14" s="1"/>
  <c r="D89" i="47" s="1"/>
  <c r="G89" i="47" s="1"/>
  <c r="F43" i="11"/>
  <c r="F45" i="11"/>
  <c r="G21" i="14" s="1"/>
  <c r="H21" i="14" s="1"/>
  <c r="D23" i="47" s="1"/>
  <c r="G23" i="47" s="1"/>
  <c r="F44" i="11"/>
  <c r="F46" i="11"/>
  <c r="G45" i="15"/>
  <c r="H37" i="14"/>
  <c r="D39" i="47" s="1"/>
  <c r="D40" i="47" s="1"/>
  <c r="F89" i="19"/>
  <c r="E55" i="18" s="1"/>
  <c r="F55" i="18" s="1"/>
  <c r="E57" i="11"/>
  <c r="F57" i="11" s="1"/>
  <c r="G87" i="14" s="1"/>
  <c r="H71" i="14"/>
  <c r="D62" i="47" s="1"/>
  <c r="G62" i="47" s="1"/>
  <c r="G72" i="14"/>
  <c r="F49" i="15" s="1"/>
  <c r="G49" i="15" s="1"/>
  <c r="G40" i="47"/>
  <c r="G51" i="47"/>
  <c r="C55" i="15"/>
  <c r="D49" i="15"/>
  <c r="D43" i="15"/>
  <c r="D45" i="15"/>
  <c r="D47" i="15"/>
  <c r="D113" i="14"/>
  <c r="R18" i="58" s="1"/>
  <c r="R23" i="58" s="1"/>
  <c r="E84" i="14"/>
  <c r="H84" i="14"/>
  <c r="D87" i="47" s="1"/>
  <c r="G87" i="47" s="1"/>
  <c r="E80" i="14"/>
  <c r="H15" i="14"/>
  <c r="D17" i="47" s="1"/>
  <c r="G17" i="47" s="1"/>
  <c r="E15" i="14"/>
  <c r="H110" i="14"/>
  <c r="D103" i="47" s="1"/>
  <c r="G103" i="47" s="1"/>
  <c r="F16" i="14"/>
  <c r="E13" i="14"/>
  <c r="H13" i="14"/>
  <c r="D15" i="47" s="1"/>
  <c r="E105" i="14"/>
  <c r="H105" i="14"/>
  <c r="D98" i="47" s="1"/>
  <c r="G98" i="47" s="1"/>
  <c r="E76" i="14"/>
  <c r="H76" i="14"/>
  <c r="D79" i="47" s="1"/>
  <c r="G79" i="47" s="1"/>
  <c r="F88" i="14"/>
  <c r="E51" i="15" s="1"/>
  <c r="F111" i="14"/>
  <c r="E53" i="15" s="1"/>
  <c r="E23" i="14"/>
  <c r="H23" i="14"/>
  <c r="D25" i="47" s="1"/>
  <c r="G25" i="47" s="1"/>
  <c r="H14" i="14"/>
  <c r="D16" i="47" s="1"/>
  <c r="G16" i="47" s="1"/>
  <c r="E14" i="14"/>
  <c r="F15" i="19" s="1"/>
  <c r="G15" i="19" s="1"/>
  <c r="G26" i="14" l="1"/>
  <c r="H26" i="14" s="1"/>
  <c r="D28" i="47" s="1"/>
  <c r="G19" i="14"/>
  <c r="H19" i="14" s="1"/>
  <c r="D21" i="47" s="1"/>
  <c r="G21" i="47" s="1"/>
  <c r="G60" i="14"/>
  <c r="F47" i="15" s="1"/>
  <c r="G47" i="15" s="1"/>
  <c r="D50" i="47"/>
  <c r="D51" i="47" s="1"/>
  <c r="H60" i="14"/>
  <c r="F82" i="19"/>
  <c r="E52" i="18" s="1"/>
  <c r="F52" i="18" s="1"/>
  <c r="H82" i="19" s="1"/>
  <c r="E54" i="11"/>
  <c r="F54" i="11" s="1"/>
  <c r="G80" i="14" s="1"/>
  <c r="H80" i="14" s="1"/>
  <c r="D83" i="47" s="1"/>
  <c r="G83" i="47" s="1"/>
  <c r="G24" i="14"/>
  <c r="H24" i="14" s="1"/>
  <c r="D26" i="47" s="1"/>
  <c r="G26" i="47" s="1"/>
  <c r="H104" i="14"/>
  <c r="D97" i="47" s="1"/>
  <c r="C13" i="67"/>
  <c r="R32" i="58"/>
  <c r="G20" i="14"/>
  <c r="H20" i="14" s="1"/>
  <c r="D22" i="47" s="1"/>
  <c r="G22" i="47" s="1"/>
  <c r="J18" i="58"/>
  <c r="D63" i="47"/>
  <c r="J21" i="58"/>
  <c r="G63" i="47"/>
  <c r="H72" i="14"/>
  <c r="H38" i="14"/>
  <c r="H89" i="19"/>
  <c r="H87" i="14"/>
  <c r="D90" i="47" s="1"/>
  <c r="G90" i="47" s="1"/>
  <c r="M17" i="19"/>
  <c r="I15" i="19"/>
  <c r="E16" i="47" s="1"/>
  <c r="G15" i="47"/>
  <c r="G18" i="47" s="1"/>
  <c r="D18" i="47"/>
  <c r="D53" i="15"/>
  <c r="G53" i="15"/>
  <c r="D51" i="15"/>
  <c r="F113" i="14"/>
  <c r="E41" i="15"/>
  <c r="H16" i="14"/>
  <c r="J23" i="58" l="1"/>
  <c r="J32" i="58" s="1"/>
  <c r="J43" i="58" s="1"/>
  <c r="J45" i="58" s="1"/>
  <c r="G97" i="47"/>
  <c r="G104" i="47" s="1"/>
  <c r="G29" i="47"/>
  <c r="G88" i="14"/>
  <c r="F51" i="15" s="1"/>
  <c r="G51" i="15" s="1"/>
  <c r="F61" i="11"/>
  <c r="G91" i="47"/>
  <c r="H111" i="14"/>
  <c r="D104" i="47"/>
  <c r="C16" i="67"/>
  <c r="C18" i="67" s="1"/>
  <c r="C27" i="67" s="1"/>
  <c r="E13" i="67"/>
  <c r="E16" i="67" s="1"/>
  <c r="E18" i="67" s="1"/>
  <c r="E27" i="67" s="1"/>
  <c r="G27" i="14"/>
  <c r="F43" i="15" s="1"/>
  <c r="G43" i="15" s="1"/>
  <c r="D29" i="47"/>
  <c r="H27" i="14"/>
  <c r="D91" i="47"/>
  <c r="H88" i="14"/>
  <c r="N17" i="19"/>
  <c r="O17" i="19"/>
  <c r="E55" i="15"/>
  <c r="D41" i="15"/>
  <c r="G41" i="15"/>
  <c r="H110" i="12"/>
  <c r="D103" i="23" s="1"/>
  <c r="G103" i="23" s="1"/>
  <c r="H108" i="12"/>
  <c r="D101" i="23" s="1"/>
  <c r="G101" i="23" s="1"/>
  <c r="H107" i="12"/>
  <c r="D100" i="23" s="1"/>
  <c r="H106" i="12"/>
  <c r="D99" i="23" s="1"/>
  <c r="G99" i="23" s="1"/>
  <c r="H105" i="12"/>
  <c r="D98" i="23" s="1"/>
  <c r="G98" i="23" s="1"/>
  <c r="H103" i="12"/>
  <c r="D96" i="23" s="1"/>
  <c r="G96" i="23" s="1"/>
  <c r="H102" i="12"/>
  <c r="D95" i="23" s="1"/>
  <c r="H101" i="12"/>
  <c r="D94" i="23" s="1"/>
  <c r="G94" i="23" s="1"/>
  <c r="H86" i="12"/>
  <c r="D89" i="23" s="1"/>
  <c r="G89" i="23" s="1"/>
  <c r="H84" i="12"/>
  <c r="D87" i="23" s="1"/>
  <c r="G87" i="23" s="1"/>
  <c r="H83" i="12"/>
  <c r="D86" i="23" s="1"/>
  <c r="G86" i="23" s="1"/>
  <c r="H77" i="12"/>
  <c r="D80" i="23" s="1"/>
  <c r="G80" i="23" s="1"/>
  <c r="H76" i="12"/>
  <c r="D79" i="23" s="1"/>
  <c r="G79" i="23" s="1"/>
  <c r="H75" i="12"/>
  <c r="D78" i="23" s="1"/>
  <c r="G78" i="23" s="1"/>
  <c r="H70" i="12"/>
  <c r="D61" i="23" s="1"/>
  <c r="G61" i="23" s="1"/>
  <c r="H69" i="12"/>
  <c r="D60" i="23" s="1"/>
  <c r="G60" i="23" s="1"/>
  <c r="H68" i="12"/>
  <c r="D59" i="23" s="1"/>
  <c r="G59" i="23" s="1"/>
  <c r="H67" i="12"/>
  <c r="D58" i="23" s="1"/>
  <c r="G58" i="23" s="1"/>
  <c r="H66" i="12"/>
  <c r="D57" i="23" s="1"/>
  <c r="G57" i="23" s="1"/>
  <c r="H65" i="12"/>
  <c r="D56" i="23" s="1"/>
  <c r="G56" i="23" s="1"/>
  <c r="H64" i="12"/>
  <c r="D55" i="23" s="1"/>
  <c r="G55" i="23" s="1"/>
  <c r="H63" i="12"/>
  <c r="D54" i="23" s="1"/>
  <c r="G54" i="23" s="1"/>
  <c r="H58" i="12"/>
  <c r="D49" i="23" s="1"/>
  <c r="G49" i="23" s="1"/>
  <c r="H57" i="12"/>
  <c r="D48" i="23" s="1"/>
  <c r="G48" i="23" s="1"/>
  <c r="H56" i="12"/>
  <c r="D47" i="23" s="1"/>
  <c r="G47" i="23" s="1"/>
  <c r="H44" i="12"/>
  <c r="D46" i="23" s="1"/>
  <c r="G46" i="23" s="1"/>
  <c r="H43" i="12"/>
  <c r="D45" i="23" s="1"/>
  <c r="G45" i="23" s="1"/>
  <c r="H42" i="12"/>
  <c r="D44" i="23" s="1"/>
  <c r="G44" i="23" s="1"/>
  <c r="H41" i="12"/>
  <c r="D43" i="23" s="1"/>
  <c r="G43" i="23" s="1"/>
  <c r="H36" i="12"/>
  <c r="D38" i="23" s="1"/>
  <c r="G38" i="23" s="1"/>
  <c r="H35" i="12"/>
  <c r="D37" i="23" s="1"/>
  <c r="G37" i="23" s="1"/>
  <c r="H34" i="12"/>
  <c r="D36" i="23" s="1"/>
  <c r="G36" i="23" s="1"/>
  <c r="H33" i="12"/>
  <c r="D35" i="23" s="1"/>
  <c r="G35" i="23" s="1"/>
  <c r="H32" i="12"/>
  <c r="D34" i="23" s="1"/>
  <c r="G34" i="23" s="1"/>
  <c r="H31" i="12"/>
  <c r="D33" i="23" s="1"/>
  <c r="G33" i="23" s="1"/>
  <c r="H30" i="12"/>
  <c r="D32" i="23" s="1"/>
  <c r="G32" i="23" s="1"/>
  <c r="H23" i="12"/>
  <c r="D25" i="23" s="1"/>
  <c r="G25" i="23" s="1"/>
  <c r="H22" i="12"/>
  <c r="D24" i="23" s="1"/>
  <c r="H15" i="12"/>
  <c r="D17" i="23" s="1"/>
  <c r="G17" i="23" s="1"/>
  <c r="H14" i="12"/>
  <c r="D16" i="23" s="1"/>
  <c r="G16" i="23" s="1"/>
  <c r="H13" i="12"/>
  <c r="D15" i="23" s="1"/>
  <c r="A4" i="12"/>
  <c r="A92" i="12" s="1"/>
  <c r="A96" i="12"/>
  <c r="A94" i="12"/>
  <c r="A91" i="12"/>
  <c r="A52" i="12"/>
  <c r="A50" i="12"/>
  <c r="A47" i="12"/>
  <c r="A13" i="12"/>
  <c r="A14" i="12" s="1"/>
  <c r="A15" i="12" s="1"/>
  <c r="A16" i="12" s="1"/>
  <c r="A18" i="12" s="1"/>
  <c r="A19" i="12" s="1"/>
  <c r="A20" i="12" s="1"/>
  <c r="A7" i="12"/>
  <c r="A51" i="12" s="1"/>
  <c r="A2" i="12"/>
  <c r="A46" i="12" s="1"/>
  <c r="A1" i="12"/>
  <c r="A89" i="12" s="1"/>
  <c r="A39" i="11"/>
  <c r="A35" i="11"/>
  <c r="A34" i="11"/>
  <c r="A7" i="11"/>
  <c r="A38" i="11" s="1"/>
  <c r="A4" i="11"/>
  <c r="A2" i="11"/>
  <c r="A33" i="11" s="1"/>
  <c r="A1" i="11"/>
  <c r="A32" i="11" s="1"/>
  <c r="A51" i="10"/>
  <c r="A56" i="10"/>
  <c r="A52" i="10"/>
  <c r="A50" i="10"/>
  <c r="A8" i="10"/>
  <c r="A55" i="10" s="1"/>
  <c r="A5" i="10"/>
  <c r="A2" i="10"/>
  <c r="A49" i="10" s="1"/>
  <c r="A1" i="10"/>
  <c r="A48" i="10" s="1"/>
  <c r="A28" i="9"/>
  <c r="A24" i="9"/>
  <c r="A23" i="9"/>
  <c r="A7" i="9"/>
  <c r="A27" i="9" s="1"/>
  <c r="A4" i="9"/>
  <c r="A2" i="9"/>
  <c r="A22" i="9" s="1"/>
  <c r="A1" i="9"/>
  <c r="A21" i="9" s="1"/>
  <c r="A23" i="8"/>
  <c r="A19" i="8"/>
  <c r="A18" i="8"/>
  <c r="A7" i="8"/>
  <c r="A22" i="8" s="1"/>
  <c r="A4" i="8"/>
  <c r="A2" i="8"/>
  <c r="A17" i="8" s="1"/>
  <c r="A1" i="8"/>
  <c r="A16" i="8" s="1"/>
  <c r="A17" i="7"/>
  <c r="A21" i="7"/>
  <c r="A16" i="7"/>
  <c r="A4" i="7"/>
  <c r="A7" i="7"/>
  <c r="A20" i="7" s="1"/>
  <c r="A2" i="7"/>
  <c r="A15" i="7" s="1"/>
  <c r="A1" i="7"/>
  <c r="A14" i="7" s="1"/>
  <c r="I112" i="5"/>
  <c r="A102" i="5"/>
  <c r="A105" i="5"/>
  <c r="A107" i="5"/>
  <c r="A4" i="4"/>
  <c r="A4" i="5"/>
  <c r="A103" i="5" s="1"/>
  <c r="A58" i="5"/>
  <c r="A56" i="5"/>
  <c r="A53" i="5"/>
  <c r="A13" i="5"/>
  <c r="A14" i="5" s="1"/>
  <c r="A15" i="5" s="1"/>
  <c r="A16" i="5" s="1"/>
  <c r="A18" i="5" s="1"/>
  <c r="A19" i="5" s="1"/>
  <c r="A20" i="5" s="1"/>
  <c r="A7" i="5"/>
  <c r="A57" i="5" s="1"/>
  <c r="A2" i="5"/>
  <c r="A52" i="5" s="1"/>
  <c r="A1" i="5"/>
  <c r="A51" i="5" s="1"/>
  <c r="A96" i="4"/>
  <c r="A94" i="4"/>
  <c r="A91" i="4"/>
  <c r="A52" i="4"/>
  <c r="A50" i="4"/>
  <c r="A47" i="4"/>
  <c r="G106" i="47" l="1"/>
  <c r="G113" i="14"/>
  <c r="A95" i="12"/>
  <c r="F55" i="15"/>
  <c r="H113" i="14"/>
  <c r="D106" i="47"/>
  <c r="A90" i="12"/>
  <c r="J47" i="58"/>
  <c r="G55" i="15"/>
  <c r="F14" i="16" s="1"/>
  <c r="P17" i="19"/>
  <c r="F14" i="19" s="1"/>
  <c r="G14" i="19" s="1"/>
  <c r="G95" i="23"/>
  <c r="G40" i="23"/>
  <c r="G51" i="23"/>
  <c r="D18" i="23"/>
  <c r="G15" i="23"/>
  <c r="G18" i="23" s="1"/>
  <c r="A22" i="12"/>
  <c r="A21" i="12"/>
  <c r="A23" i="12" s="1"/>
  <c r="A24" i="12" s="1"/>
  <c r="A25" i="12" s="1"/>
  <c r="A26" i="12" s="1"/>
  <c r="A27" i="12" s="1"/>
  <c r="A29" i="12" s="1"/>
  <c r="A30" i="12" s="1"/>
  <c r="A31" i="12" s="1"/>
  <c r="A32" i="12" s="1"/>
  <c r="A33" i="12" s="1"/>
  <c r="A34" i="12" s="1"/>
  <c r="A35" i="12" s="1"/>
  <c r="A36" i="12" s="1"/>
  <c r="A37" i="12" s="1"/>
  <c r="A38" i="12" s="1"/>
  <c r="A40" i="12" s="1"/>
  <c r="A41" i="12" s="1"/>
  <c r="A42" i="12" s="1"/>
  <c r="A43" i="12" s="1"/>
  <c r="A44" i="12" s="1"/>
  <c r="A56" i="12" s="1"/>
  <c r="A57" i="12" s="1"/>
  <c r="A58" i="12" s="1"/>
  <c r="A59" i="12" s="1"/>
  <c r="A60" i="12" s="1"/>
  <c r="A62" i="12" s="1"/>
  <c r="A63" i="12" s="1"/>
  <c r="A64" i="12" s="1"/>
  <c r="A65" i="12" s="1"/>
  <c r="A66" i="12" s="1"/>
  <c r="A67" i="12" s="1"/>
  <c r="A68" i="12" s="1"/>
  <c r="A69" i="12" s="1"/>
  <c r="A70" i="12" s="1"/>
  <c r="A71" i="12" s="1"/>
  <c r="A72" i="12" s="1"/>
  <c r="A74" i="12" s="1"/>
  <c r="A75" i="12" s="1"/>
  <c r="A76" i="12" s="1"/>
  <c r="A77" i="12" s="1"/>
  <c r="A78" i="12" s="1"/>
  <c r="A79" i="12" s="1"/>
  <c r="A80" i="12" s="1"/>
  <c r="A81" i="12" s="1"/>
  <c r="A82" i="12" s="1"/>
  <c r="A83" i="12" s="1"/>
  <c r="A84" i="12" s="1"/>
  <c r="A85" i="12" s="1"/>
  <c r="A86" i="12" s="1"/>
  <c r="A87" i="12" s="1"/>
  <c r="A88" i="12" s="1"/>
  <c r="A100" i="12" s="1"/>
  <c r="A101" i="12" s="1"/>
  <c r="A102" i="12" s="1"/>
  <c r="A103" i="12" s="1"/>
  <c r="A104" i="12" s="1"/>
  <c r="A105" i="12" s="1"/>
  <c r="A106" i="12" s="1"/>
  <c r="A107" i="12" s="1"/>
  <c r="A108" i="12" s="1"/>
  <c r="A109" i="12" s="1"/>
  <c r="A110" i="12" s="1"/>
  <c r="A111" i="12" s="1"/>
  <c r="A113" i="12" s="1"/>
  <c r="F16" i="12"/>
  <c r="E13" i="15" s="1"/>
  <c r="F60" i="12"/>
  <c r="E19" i="15" s="1"/>
  <c r="A45" i="12"/>
  <c r="F38" i="12"/>
  <c r="E17" i="15" s="1"/>
  <c r="G16" i="12"/>
  <c r="F13" i="15" s="1"/>
  <c r="F27" i="12"/>
  <c r="E15" i="15" s="1"/>
  <c r="A48" i="12"/>
  <c r="F111" i="12"/>
  <c r="E25" i="15" s="1"/>
  <c r="A106" i="5"/>
  <c r="A101" i="5"/>
  <c r="A100" i="5"/>
  <c r="F38" i="5"/>
  <c r="A22" i="5"/>
  <c r="A21" i="5"/>
  <c r="A23" i="5" s="1"/>
  <c r="A24" i="5" s="1"/>
  <c r="A25" i="5" s="1"/>
  <c r="A26" i="5" s="1"/>
  <c r="A27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62" i="5" s="1"/>
  <c r="A63" i="5" s="1"/>
  <c r="A64" i="5" s="1"/>
  <c r="A65" i="5" s="1"/>
  <c r="A66" i="5" s="1"/>
  <c r="A67" i="5" s="1"/>
  <c r="A68" i="5" s="1"/>
  <c r="A69" i="5" s="1"/>
  <c r="A70" i="5" s="1"/>
  <c r="A71" i="5" s="1"/>
  <c r="A72" i="5" s="1"/>
  <c r="A74" i="5" s="1"/>
  <c r="A75" i="5" s="1"/>
  <c r="A76" i="5" s="1"/>
  <c r="A77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90" i="5" s="1"/>
  <c r="A91" i="5" s="1"/>
  <c r="A92" i="5" s="1"/>
  <c r="A93" i="5" s="1"/>
  <c r="A94" i="5" s="1"/>
  <c r="A95" i="5" s="1"/>
  <c r="A96" i="5" s="1"/>
  <c r="A97" i="5" s="1"/>
  <c r="A98" i="5" s="1"/>
  <c r="A99" i="5" s="1"/>
  <c r="A111" i="5" s="1"/>
  <c r="A112" i="5" s="1"/>
  <c r="A114" i="5" s="1"/>
  <c r="H22" i="5"/>
  <c r="G16" i="5"/>
  <c r="A54" i="5"/>
  <c r="F13" i="67" l="1"/>
  <c r="G13" i="67" s="1"/>
  <c r="F16" i="19"/>
  <c r="G16" i="19" s="1"/>
  <c r="I16" i="19" s="1"/>
  <c r="E17" i="47" s="1"/>
  <c r="I14" i="19"/>
  <c r="H87" i="5"/>
  <c r="H32" i="5"/>
  <c r="F112" i="5"/>
  <c r="G112" i="5"/>
  <c r="E112" i="5"/>
  <c r="D112" i="5"/>
  <c r="H93" i="5"/>
  <c r="G13" i="15"/>
  <c r="F88" i="12"/>
  <c r="E23" i="15" s="1"/>
  <c r="F72" i="12"/>
  <c r="E21" i="15" s="1"/>
  <c r="H16" i="12"/>
  <c r="D27" i="5"/>
  <c r="H19" i="5"/>
  <c r="H21" i="5"/>
  <c r="H97" i="5"/>
  <c r="H41" i="5"/>
  <c r="H65" i="5"/>
  <c r="H95" i="5"/>
  <c r="H45" i="5"/>
  <c r="H69" i="5"/>
  <c r="H34" i="5"/>
  <c r="H82" i="5"/>
  <c r="H66" i="5"/>
  <c r="H80" i="5"/>
  <c r="H36" i="5"/>
  <c r="E49" i="5"/>
  <c r="F16" i="5"/>
  <c r="H26" i="5"/>
  <c r="H35" i="5"/>
  <c r="H79" i="5"/>
  <c r="H46" i="5"/>
  <c r="D49" i="5"/>
  <c r="H78" i="5"/>
  <c r="H68" i="5"/>
  <c r="G27" i="5"/>
  <c r="H63" i="5"/>
  <c r="H47" i="5"/>
  <c r="H37" i="5"/>
  <c r="H31" i="5"/>
  <c r="H98" i="5"/>
  <c r="H64" i="5"/>
  <c r="H42" i="5"/>
  <c r="H94" i="5"/>
  <c r="H81" i="5"/>
  <c r="H24" i="5"/>
  <c r="H99" i="5"/>
  <c r="G38" i="5"/>
  <c r="H111" i="5"/>
  <c r="H15" i="5"/>
  <c r="H48" i="5"/>
  <c r="G49" i="5"/>
  <c r="E27" i="5"/>
  <c r="H96" i="5"/>
  <c r="H33" i="5"/>
  <c r="H85" i="5"/>
  <c r="H77" i="5"/>
  <c r="F27" i="5"/>
  <c r="E38" i="5"/>
  <c r="H83" i="5"/>
  <c r="F72" i="5"/>
  <c r="E88" i="5"/>
  <c r="H67" i="5"/>
  <c r="H14" i="5"/>
  <c r="H92" i="5"/>
  <c r="G72" i="5"/>
  <c r="H71" i="5"/>
  <c r="H43" i="5"/>
  <c r="H25" i="5"/>
  <c r="H91" i="5"/>
  <c r="H23" i="5"/>
  <c r="H84" i="5"/>
  <c r="H20" i="5"/>
  <c r="D38" i="5"/>
  <c r="H30" i="5"/>
  <c r="D16" i="5"/>
  <c r="H13" i="5"/>
  <c r="G88" i="5"/>
  <c r="F49" i="5"/>
  <c r="E16" i="5"/>
  <c r="H76" i="5"/>
  <c r="E72" i="5"/>
  <c r="D88" i="5"/>
  <c r="H75" i="5"/>
  <c r="H70" i="5"/>
  <c r="H44" i="5"/>
  <c r="H86" i="5"/>
  <c r="F88" i="5"/>
  <c r="D72" i="5"/>
  <c r="G17" i="19" l="1"/>
  <c r="E15" i="47"/>
  <c r="E18" i="47" s="1"/>
  <c r="I17" i="19"/>
  <c r="H112" i="5"/>
  <c r="E27" i="15"/>
  <c r="F113" i="12"/>
  <c r="F114" i="5"/>
  <c r="H38" i="5"/>
  <c r="H72" i="5"/>
  <c r="I88" i="5"/>
  <c r="H27" i="5"/>
  <c r="G114" i="5"/>
  <c r="I72" i="5"/>
  <c r="H16" i="5"/>
  <c r="H49" i="5"/>
  <c r="H88" i="5"/>
  <c r="E114" i="5"/>
  <c r="D114" i="5"/>
  <c r="D117" i="5" s="1"/>
  <c r="H114" i="5" l="1"/>
  <c r="H117" i="5" s="1"/>
  <c r="I114" i="5"/>
  <c r="I117" i="5" s="1"/>
  <c r="E63" i="4" l="1"/>
  <c r="D23" i="4"/>
  <c r="A13" i="4"/>
  <c r="A14" i="4" s="1"/>
  <c r="A15" i="4" s="1"/>
  <c r="A16" i="4" s="1"/>
  <c r="A7" i="4"/>
  <c r="A2" i="4"/>
  <c r="A1" i="4"/>
  <c r="F56" i="4" l="1"/>
  <c r="F31" i="4"/>
  <c r="F101" i="4"/>
  <c r="G69" i="4"/>
  <c r="D85" i="4"/>
  <c r="F66" i="4"/>
  <c r="D35" i="4"/>
  <c r="F32" i="4"/>
  <c r="G83" i="4"/>
  <c r="E68" i="4"/>
  <c r="E66" i="4"/>
  <c r="E86" i="4"/>
  <c r="F82" i="4"/>
  <c r="E23" i="17"/>
  <c r="E112" i="17"/>
  <c r="E108" i="17"/>
  <c r="E104" i="17"/>
  <c r="E89" i="17"/>
  <c r="E85" i="17"/>
  <c r="E81" i="17"/>
  <c r="E77" i="17"/>
  <c r="E70" i="17"/>
  <c r="E66" i="17"/>
  <c r="E59" i="17"/>
  <c r="E42" i="17"/>
  <c r="E35" i="17"/>
  <c r="E31" i="17"/>
  <c r="E24" i="17"/>
  <c r="E16" i="17"/>
  <c r="E78" i="17"/>
  <c r="E60" i="17"/>
  <c r="E36" i="17"/>
  <c r="E20" i="17"/>
  <c r="E111" i="17"/>
  <c r="E107" i="17"/>
  <c r="E88" i="17"/>
  <c r="E84" i="17"/>
  <c r="E80" i="17"/>
  <c r="E73" i="17"/>
  <c r="E69" i="17"/>
  <c r="E65" i="17"/>
  <c r="E58" i="17"/>
  <c r="E45" i="17"/>
  <c r="E38" i="17"/>
  <c r="E34" i="17"/>
  <c r="E27" i="17"/>
  <c r="E22" i="17"/>
  <c r="E15" i="17"/>
  <c r="E109" i="17"/>
  <c r="E86" i="17"/>
  <c r="E71" i="17"/>
  <c r="E43" i="17"/>
  <c r="E25" i="17"/>
  <c r="E110" i="17"/>
  <c r="E106" i="17"/>
  <c r="E87" i="17"/>
  <c r="E83" i="17"/>
  <c r="E79" i="17"/>
  <c r="E72" i="17"/>
  <c r="E68" i="17"/>
  <c r="E61" i="17"/>
  <c r="E44" i="17"/>
  <c r="E37" i="17"/>
  <c r="E33" i="17"/>
  <c r="E26" i="17"/>
  <c r="E21" i="17"/>
  <c r="E14" i="17"/>
  <c r="E113" i="17"/>
  <c r="E105" i="17"/>
  <c r="E82" i="17"/>
  <c r="E67" i="17"/>
  <c r="E32" i="17"/>
  <c r="G110" i="4"/>
  <c r="G109" i="4"/>
  <c r="G108" i="4"/>
  <c r="G107" i="4"/>
  <c r="G106" i="4"/>
  <c r="G105" i="4"/>
  <c r="G104" i="4"/>
  <c r="G103" i="4"/>
  <c r="G102" i="4"/>
  <c r="F85" i="4"/>
  <c r="F81" i="4"/>
  <c r="F77" i="4"/>
  <c r="D71" i="4"/>
  <c r="D67" i="4"/>
  <c r="D63" i="4"/>
  <c r="D34" i="4"/>
  <c r="D30" i="4"/>
  <c r="F110" i="4"/>
  <c r="F109" i="4"/>
  <c r="F108" i="4"/>
  <c r="F107" i="4"/>
  <c r="F106" i="4"/>
  <c r="F105" i="4"/>
  <c r="F104" i="4"/>
  <c r="F103" i="4"/>
  <c r="G101" i="4"/>
  <c r="F84" i="4"/>
  <c r="F80" i="4"/>
  <c r="F76" i="4"/>
  <c r="D70" i="4"/>
  <c r="D66" i="4"/>
  <c r="D37" i="4"/>
  <c r="D33" i="4"/>
  <c r="E110" i="4"/>
  <c r="E109" i="4"/>
  <c r="E108" i="4"/>
  <c r="E107" i="4"/>
  <c r="E106" i="4"/>
  <c r="E105" i="4"/>
  <c r="E104" i="4"/>
  <c r="E103" i="4"/>
  <c r="F87" i="4"/>
  <c r="F83" i="4"/>
  <c r="F79" i="4"/>
  <c r="D75" i="4"/>
  <c r="D69" i="4"/>
  <c r="D65" i="4"/>
  <c r="G36" i="4"/>
  <c r="G32" i="4"/>
  <c r="D110" i="4"/>
  <c r="D109" i="4"/>
  <c r="D108" i="4"/>
  <c r="D107" i="4"/>
  <c r="D106" i="4"/>
  <c r="D105" i="4"/>
  <c r="D104" i="4"/>
  <c r="D103" i="4"/>
  <c r="D86" i="4"/>
  <c r="D82" i="4"/>
  <c r="D78" i="4"/>
  <c r="E64" i="4"/>
  <c r="F68" i="4"/>
  <c r="F64" i="4"/>
  <c r="G35" i="4"/>
  <c r="G31" i="4"/>
  <c r="F42" i="4"/>
  <c r="G57" i="4"/>
  <c r="G34" i="4"/>
  <c r="F35" i="4"/>
  <c r="F30" i="4"/>
  <c r="E30" i="4"/>
  <c r="D102" i="4"/>
  <c r="E87" i="4"/>
  <c r="E81" i="4"/>
  <c r="E76" i="4"/>
  <c r="G67" i="4"/>
  <c r="E35" i="4"/>
  <c r="E102" i="4"/>
  <c r="D84" i="4"/>
  <c r="D79" i="4"/>
  <c r="F70" i="4"/>
  <c r="F65" i="4"/>
  <c r="E31" i="4"/>
  <c r="G87" i="4"/>
  <c r="F75" i="4"/>
  <c r="D101" i="4"/>
  <c r="G80" i="4"/>
  <c r="G64" i="4"/>
  <c r="F86" i="4"/>
  <c r="G78" i="4"/>
  <c r="E69" i="4"/>
  <c r="F41" i="4"/>
  <c r="F37" i="4"/>
  <c r="E32" i="4"/>
  <c r="E77" i="4"/>
  <c r="G81" i="4"/>
  <c r="F71" i="4"/>
  <c r="F78" i="4"/>
  <c r="G43" i="4"/>
  <c r="F58" i="4"/>
  <c r="G33" i="4"/>
  <c r="F34" i="4"/>
  <c r="E37" i="4"/>
  <c r="G77" i="4"/>
  <c r="E85" i="4"/>
  <c r="E80" i="4"/>
  <c r="G71" i="4"/>
  <c r="G66" i="4"/>
  <c r="D32" i="4"/>
  <c r="E101" i="4"/>
  <c r="D83" i="4"/>
  <c r="D77" i="4"/>
  <c r="F69" i="4"/>
  <c r="F63" i="4"/>
  <c r="E71" i="4"/>
  <c r="G84" i="4"/>
  <c r="G68" i="4"/>
  <c r="G76" i="4"/>
  <c r="E78" i="4"/>
  <c r="D31" i="4"/>
  <c r="G79" i="4"/>
  <c r="G82" i="4"/>
  <c r="D64" i="4"/>
  <c r="G37" i="4"/>
  <c r="E33" i="4"/>
  <c r="E83" i="4"/>
  <c r="G63" i="4"/>
  <c r="D80" i="4"/>
  <c r="P8" i="66"/>
  <c r="P70" i="66" s="1"/>
  <c r="J8" i="63"/>
  <c r="J8" i="64"/>
  <c r="J8" i="47"/>
  <c r="G8" i="40"/>
  <c r="G26" i="40" s="1"/>
  <c r="P8" i="31"/>
  <c r="P70" i="31" s="1"/>
  <c r="G8" i="25"/>
  <c r="G34" i="25" s="1"/>
  <c r="H8" i="28"/>
  <c r="H29" i="28" s="1"/>
  <c r="E8" i="26"/>
  <c r="E33" i="26" s="1"/>
  <c r="J8" i="23"/>
  <c r="J8" i="20"/>
  <c r="J33" i="20" s="1"/>
  <c r="I8" i="19"/>
  <c r="H8" i="18"/>
  <c r="H38" i="18" s="1"/>
  <c r="I8" i="17"/>
  <c r="F9" i="16"/>
  <c r="F8" i="69"/>
  <c r="G8" i="68"/>
  <c r="G8" i="67"/>
  <c r="F8" i="30"/>
  <c r="E9" i="33"/>
  <c r="F44" i="4"/>
  <c r="F59" i="4"/>
  <c r="G30" i="4"/>
  <c r="F33" i="4"/>
  <c r="E34" i="4"/>
  <c r="D36" i="4"/>
  <c r="F102" i="4"/>
  <c r="E84" i="4"/>
  <c r="E79" i="4"/>
  <c r="G70" i="4"/>
  <c r="G65" i="4"/>
  <c r="G85" i="4"/>
  <c r="D87" i="4"/>
  <c r="D81" i="4"/>
  <c r="D76" i="4"/>
  <c r="F67" i="4"/>
  <c r="F36" i="4"/>
  <c r="E67" i="4"/>
  <c r="E82" i="4"/>
  <c r="E65" i="4"/>
  <c r="G86" i="4"/>
  <c r="E75" i="4"/>
  <c r="E70" i="4"/>
  <c r="D68" i="4"/>
  <c r="G75" i="4"/>
  <c r="E36" i="4"/>
  <c r="G8" i="15"/>
  <c r="G36" i="15" s="1"/>
  <c r="H8" i="14"/>
  <c r="I8" i="7"/>
  <c r="I21" i="7" s="1"/>
  <c r="I8" i="5"/>
  <c r="H8" i="12"/>
  <c r="H8" i="11"/>
  <c r="H39" i="11" s="1"/>
  <c r="K9" i="10"/>
  <c r="K56" i="10" s="1"/>
  <c r="N8" i="9"/>
  <c r="N28" i="9" s="1"/>
  <c r="H8" i="8"/>
  <c r="H23" i="8" s="1"/>
  <c r="H8" i="4"/>
  <c r="H96" i="4" s="1"/>
  <c r="A89" i="4"/>
  <c r="A45" i="4"/>
  <c r="A95" i="4"/>
  <c r="A51" i="4"/>
  <c r="A90" i="4"/>
  <c r="A46" i="4"/>
  <c r="A92" i="4"/>
  <c r="A48" i="4"/>
  <c r="A18" i="4"/>
  <c r="A19" i="4" s="1"/>
  <c r="A20" i="4" s="1"/>
  <c r="D58" i="4"/>
  <c r="G58" i="4"/>
  <c r="G42" i="4"/>
  <c r="G59" i="4"/>
  <c r="D44" i="4"/>
  <c r="D41" i="4"/>
  <c r="E44" i="4"/>
  <c r="D59" i="4"/>
  <c r="G41" i="4"/>
  <c r="G44" i="4"/>
  <c r="E59" i="4"/>
  <c r="G56" i="4"/>
  <c r="D56" i="4"/>
  <c r="E41" i="4"/>
  <c r="E42" i="4"/>
  <c r="D42" i="4"/>
  <c r="E56" i="4"/>
  <c r="E58" i="4"/>
  <c r="D43" i="4"/>
  <c r="E43" i="4"/>
  <c r="F43" i="4"/>
  <c r="E57" i="4"/>
  <c r="F57" i="4"/>
  <c r="D57" i="4"/>
  <c r="D22" i="4"/>
  <c r="D20" i="4"/>
  <c r="E22" i="4"/>
  <c r="F14" i="4"/>
  <c r="D19" i="4"/>
  <c r="F22" i="4"/>
  <c r="G22" i="4"/>
  <c r="D26" i="4"/>
  <c r="G15" i="4"/>
  <c r="D21" i="4"/>
  <c r="D24" i="4"/>
  <c r="F13" i="4"/>
  <c r="E25" i="4"/>
  <c r="G14" i="4"/>
  <c r="E19" i="4"/>
  <c r="E26" i="4"/>
  <c r="D25" i="4"/>
  <c r="G26" i="4"/>
  <c r="D14" i="4"/>
  <c r="E20" i="4"/>
  <c r="E21" i="4"/>
  <c r="E23" i="4"/>
  <c r="E24" i="4"/>
  <c r="E13" i="4"/>
  <c r="D13" i="4"/>
  <c r="D15" i="4"/>
  <c r="G13" i="4"/>
  <c r="E15" i="4"/>
  <c r="F19" i="4"/>
  <c r="F20" i="4"/>
  <c r="F21" i="4"/>
  <c r="F23" i="4"/>
  <c r="F24" i="4"/>
  <c r="F25" i="4"/>
  <c r="F26" i="4"/>
  <c r="E14" i="4"/>
  <c r="F15" i="4"/>
  <c r="G19" i="4"/>
  <c r="G20" i="4"/>
  <c r="G21" i="4"/>
  <c r="G23" i="4"/>
  <c r="G24" i="4"/>
  <c r="G25" i="4"/>
  <c r="J288" i="64" l="1"/>
  <c r="J344" i="64"/>
  <c r="K19" i="18"/>
  <c r="K20" i="18" s="1"/>
  <c r="H86" i="4"/>
  <c r="D86" i="12" s="1"/>
  <c r="E86" i="12" s="1"/>
  <c r="H87" i="4"/>
  <c r="D87" i="12" s="1"/>
  <c r="H106" i="4"/>
  <c r="D106" i="12" s="1"/>
  <c r="H110" i="4"/>
  <c r="D110" i="12" s="1"/>
  <c r="D113" i="17" s="1"/>
  <c r="H32" i="4"/>
  <c r="D32" i="12" s="1"/>
  <c r="D33" i="17" s="1"/>
  <c r="H68" i="4"/>
  <c r="D68" i="12" s="1"/>
  <c r="D70" i="17" s="1"/>
  <c r="H65" i="4"/>
  <c r="D65" i="12" s="1"/>
  <c r="D67" i="17" s="1"/>
  <c r="H105" i="4"/>
  <c r="D105" i="12" s="1"/>
  <c r="E105" i="12" s="1"/>
  <c r="F28" i="11" s="1"/>
  <c r="H109" i="4"/>
  <c r="D109" i="12" s="1"/>
  <c r="D112" i="17" s="1"/>
  <c r="G38" i="4"/>
  <c r="F72" i="4"/>
  <c r="H85" i="4"/>
  <c r="D85" i="12" s="1"/>
  <c r="E85" i="12" s="1"/>
  <c r="H33" i="4"/>
  <c r="D33" i="12" s="1"/>
  <c r="D34" i="17" s="1"/>
  <c r="H71" i="4"/>
  <c r="D71" i="12" s="1"/>
  <c r="H30" i="4"/>
  <c r="D30" i="12" s="1"/>
  <c r="D31" i="17" s="1"/>
  <c r="H70" i="4"/>
  <c r="D70" i="12" s="1"/>
  <c r="D72" i="17" s="1"/>
  <c r="H101" i="4"/>
  <c r="D101" i="12" s="1"/>
  <c r="D104" i="17" s="1"/>
  <c r="H76" i="4"/>
  <c r="D76" i="12" s="1"/>
  <c r="E76" i="12" s="1"/>
  <c r="G72" i="4"/>
  <c r="H83" i="4"/>
  <c r="D83" i="12" s="1"/>
  <c r="D85" i="17" s="1"/>
  <c r="H69" i="4"/>
  <c r="D69" i="12" s="1"/>
  <c r="D71" i="17" s="1"/>
  <c r="H82" i="4"/>
  <c r="D82" i="12" s="1"/>
  <c r="D84" i="17" s="1"/>
  <c r="H63" i="4"/>
  <c r="D63" i="12" s="1"/>
  <c r="E63" i="12" s="1"/>
  <c r="E111" i="4"/>
  <c r="G88" i="4"/>
  <c r="F38" i="4"/>
  <c r="E88" i="4"/>
  <c r="H80" i="4"/>
  <c r="D80" i="12" s="1"/>
  <c r="E80" i="12" s="1"/>
  <c r="E23" i="11" s="1"/>
  <c r="F23" i="11" s="1"/>
  <c r="G80" i="12" s="1"/>
  <c r="H80" i="12" s="1"/>
  <c r="D83" i="23" s="1"/>
  <c r="G83" i="23" s="1"/>
  <c r="H31" i="4"/>
  <c r="D31" i="12" s="1"/>
  <c r="D32" i="17" s="1"/>
  <c r="H84" i="4"/>
  <c r="D84" i="12" s="1"/>
  <c r="E84" i="12" s="1"/>
  <c r="D88" i="4"/>
  <c r="H66" i="4"/>
  <c r="D66" i="12" s="1"/>
  <c r="E66" i="12" s="1"/>
  <c r="H81" i="4"/>
  <c r="D81" i="12" s="1"/>
  <c r="D83" i="17" s="1"/>
  <c r="H64" i="4"/>
  <c r="D64" i="12" s="1"/>
  <c r="D66" i="17" s="1"/>
  <c r="D111" i="4"/>
  <c r="H78" i="4"/>
  <c r="D78" i="12" s="1"/>
  <c r="E78" i="12" s="1"/>
  <c r="E21" i="11" s="1"/>
  <c r="F21" i="11" s="1"/>
  <c r="G78" i="12" s="1"/>
  <c r="H78" i="12" s="1"/>
  <c r="D81" i="23" s="1"/>
  <c r="G81" i="23" s="1"/>
  <c r="H104" i="4"/>
  <c r="D104" i="12" s="1"/>
  <c r="D107" i="17" s="1"/>
  <c r="H108" i="4"/>
  <c r="D108" i="12" s="1"/>
  <c r="H37" i="4"/>
  <c r="D37" i="12" s="1"/>
  <c r="F111" i="4"/>
  <c r="H34" i="4"/>
  <c r="D34" i="12" s="1"/>
  <c r="D35" i="17" s="1"/>
  <c r="D72" i="4"/>
  <c r="H79" i="4"/>
  <c r="D79" i="12" s="1"/>
  <c r="E79" i="12" s="1"/>
  <c r="E22" i="11" s="1"/>
  <c r="F22" i="11" s="1"/>
  <c r="G79" i="12" s="1"/>
  <c r="H79" i="12" s="1"/>
  <c r="D82" i="23" s="1"/>
  <c r="G82" i="23" s="1"/>
  <c r="E72" i="4"/>
  <c r="E109" i="12"/>
  <c r="H77" i="4"/>
  <c r="D77" i="12" s="1"/>
  <c r="E77" i="12" s="1"/>
  <c r="H36" i="4"/>
  <c r="D36" i="12" s="1"/>
  <c r="E36" i="12" s="1"/>
  <c r="H75" i="4"/>
  <c r="D75" i="12" s="1"/>
  <c r="H67" i="4"/>
  <c r="D67" i="12" s="1"/>
  <c r="D69" i="17" s="1"/>
  <c r="E38" i="4"/>
  <c r="F88" i="4"/>
  <c r="H35" i="4"/>
  <c r="D35" i="12" s="1"/>
  <c r="D36" i="17" s="1"/>
  <c r="D38" i="4"/>
  <c r="H102" i="4"/>
  <c r="D102" i="12" s="1"/>
  <c r="D105" i="17" s="1"/>
  <c r="F129" i="69"/>
  <c r="F68" i="69"/>
  <c r="F190" i="69"/>
  <c r="I98" i="19"/>
  <c r="I53" i="19"/>
  <c r="E17" i="17"/>
  <c r="E39" i="17"/>
  <c r="O39" i="17" s="1"/>
  <c r="P39" i="17" s="1"/>
  <c r="J64" i="63"/>
  <c r="J120" i="63"/>
  <c r="F190" i="30"/>
  <c r="F68" i="30"/>
  <c r="F129" i="30"/>
  <c r="J71" i="47"/>
  <c r="G111" i="4"/>
  <c r="I98" i="17"/>
  <c r="I53" i="17"/>
  <c r="J71" i="23"/>
  <c r="J64" i="64"/>
  <c r="J120" i="64"/>
  <c r="J232" i="64"/>
  <c r="J176" i="64"/>
  <c r="H103" i="4"/>
  <c r="D103" i="12" s="1"/>
  <c r="H107" i="4"/>
  <c r="D107" i="12" s="1"/>
  <c r="D110" i="17" s="1"/>
  <c r="E74" i="17"/>
  <c r="O74" i="17" s="1"/>
  <c r="P74" i="17" s="1"/>
  <c r="E28" i="17"/>
  <c r="O28" i="17" s="1"/>
  <c r="P28" i="17" s="1"/>
  <c r="E62" i="17"/>
  <c r="O62" i="17" s="1"/>
  <c r="P62" i="17" s="1"/>
  <c r="E90" i="17"/>
  <c r="E114" i="17"/>
  <c r="O114" i="17" s="1"/>
  <c r="P114" i="17" s="1"/>
  <c r="F60" i="4"/>
  <c r="D60" i="4"/>
  <c r="E60" i="4"/>
  <c r="G60" i="4"/>
  <c r="H52" i="14"/>
  <c r="H96" i="14"/>
  <c r="H52" i="4"/>
  <c r="I107" i="5"/>
  <c r="I58" i="5"/>
  <c r="H52" i="12"/>
  <c r="H96" i="12"/>
  <c r="A21" i="4"/>
  <c r="A23" i="4" s="1"/>
  <c r="A24" i="4" s="1"/>
  <c r="A25" i="4" s="1"/>
  <c r="A26" i="4" s="1"/>
  <c r="A27" i="4" s="1"/>
  <c r="A22" i="4"/>
  <c r="H41" i="4"/>
  <c r="H44" i="4"/>
  <c r="D44" i="12" s="1"/>
  <c r="H58" i="4"/>
  <c r="D58" i="12" s="1"/>
  <c r="H59" i="4"/>
  <c r="D59" i="12" s="1"/>
  <c r="H42" i="4"/>
  <c r="D42" i="12" s="1"/>
  <c r="H56" i="4"/>
  <c r="D56" i="12" s="1"/>
  <c r="H43" i="4"/>
  <c r="D43" i="12" s="1"/>
  <c r="H57" i="4"/>
  <c r="D57" i="12" s="1"/>
  <c r="H22" i="4"/>
  <c r="D22" i="12" s="1"/>
  <c r="D23" i="17" s="1"/>
  <c r="D27" i="4"/>
  <c r="H14" i="4"/>
  <c r="D14" i="12" s="1"/>
  <c r="H20" i="4"/>
  <c r="D20" i="12" s="1"/>
  <c r="H26" i="4"/>
  <c r="D26" i="12" s="1"/>
  <c r="H25" i="4"/>
  <c r="D25" i="12" s="1"/>
  <c r="H24" i="4"/>
  <c r="D24" i="12" s="1"/>
  <c r="H21" i="4"/>
  <c r="D21" i="12" s="1"/>
  <c r="E27" i="4"/>
  <c r="F16" i="4"/>
  <c r="E16" i="4"/>
  <c r="D16" i="4"/>
  <c r="H13" i="4"/>
  <c r="D13" i="12" s="1"/>
  <c r="G16" i="4"/>
  <c r="H19" i="4"/>
  <c r="D19" i="12" s="1"/>
  <c r="H23" i="4"/>
  <c r="D23" i="12" s="1"/>
  <c r="H15" i="4"/>
  <c r="D15" i="12" s="1"/>
  <c r="G27" i="4"/>
  <c r="F27" i="4"/>
  <c r="G85" i="12" l="1"/>
  <c r="H85" i="12" s="1"/>
  <c r="D88" i="23" s="1"/>
  <c r="G88" i="23" s="1"/>
  <c r="H18" i="59"/>
  <c r="H23" i="59" s="1"/>
  <c r="H32" i="59" s="1"/>
  <c r="H43" i="59" s="1"/>
  <c r="H47" i="59" s="1"/>
  <c r="D88" i="17"/>
  <c r="E32" i="12"/>
  <c r="E104" i="12"/>
  <c r="E27" i="11" s="1"/>
  <c r="F27" i="11" s="1"/>
  <c r="G104" i="12" s="1"/>
  <c r="H104" i="12" s="1"/>
  <c r="G109" i="12"/>
  <c r="H109" i="12" s="1"/>
  <c r="D102" i="23" s="1"/>
  <c r="G102" i="23" s="1"/>
  <c r="D61" i="17"/>
  <c r="D30" i="11"/>
  <c r="D13" i="68" s="1"/>
  <c r="E59" i="12"/>
  <c r="E19" i="11" s="1"/>
  <c r="E87" i="12"/>
  <c r="E26" i="11" s="1"/>
  <c r="F26" i="11" s="1"/>
  <c r="G87" i="12" s="1"/>
  <c r="E65" i="12"/>
  <c r="G82" i="12"/>
  <c r="H82" i="12" s="1"/>
  <c r="D85" i="23" s="1"/>
  <c r="G85" i="23" s="1"/>
  <c r="E71" i="12"/>
  <c r="E20" i="11" s="1"/>
  <c r="F20" i="11" s="1"/>
  <c r="G71" i="12" s="1"/>
  <c r="E68" i="12"/>
  <c r="D86" i="17"/>
  <c r="D89" i="17"/>
  <c r="D78" i="17"/>
  <c r="D73" i="17"/>
  <c r="D65" i="17"/>
  <c r="D79" i="17"/>
  <c r="E30" i="12"/>
  <c r="D109" i="17"/>
  <c r="E106" i="12"/>
  <c r="D87" i="17"/>
  <c r="E70" i="12"/>
  <c r="D38" i="17"/>
  <c r="D68" i="17"/>
  <c r="D82" i="17"/>
  <c r="D80" i="17"/>
  <c r="E83" i="12"/>
  <c r="E35" i="12"/>
  <c r="D108" i="17"/>
  <c r="E33" i="12"/>
  <c r="E69" i="12"/>
  <c r="E101" i="12"/>
  <c r="E31" i="12"/>
  <c r="E34" i="12"/>
  <c r="E81" i="12"/>
  <c r="E24" i="11" s="1"/>
  <c r="F24" i="11" s="1"/>
  <c r="G81" i="12" s="1"/>
  <c r="H81" i="12" s="1"/>
  <c r="D84" i="23" s="1"/>
  <c r="G84" i="23" s="1"/>
  <c r="E67" i="12"/>
  <c r="D72" i="12"/>
  <c r="C21" i="15" s="1"/>
  <c r="D21" i="15" s="1"/>
  <c r="H88" i="4"/>
  <c r="E64" i="12"/>
  <c r="E82" i="12"/>
  <c r="H72" i="4"/>
  <c r="D38" i="12"/>
  <c r="C17" i="15" s="1"/>
  <c r="D17" i="15" s="1"/>
  <c r="D37" i="17"/>
  <c r="D39" i="17" s="1"/>
  <c r="E37" i="12"/>
  <c r="E18" i="11" s="1"/>
  <c r="F18" i="11" s="1"/>
  <c r="G37" i="12" s="1"/>
  <c r="D81" i="17"/>
  <c r="E108" i="12"/>
  <c r="E110" i="12" s="1"/>
  <c r="D111" i="17"/>
  <c r="H38" i="4"/>
  <c r="F110" i="17"/>
  <c r="G110" i="17" s="1"/>
  <c r="I110" i="17" s="1"/>
  <c r="E100" i="23" s="1"/>
  <c r="F104" i="17"/>
  <c r="G104" i="17" s="1"/>
  <c r="F109" i="17"/>
  <c r="G109" i="17" s="1"/>
  <c r="I109" i="17" s="1"/>
  <c r="E99" i="23" s="1"/>
  <c r="F113" i="17"/>
  <c r="G113" i="17" s="1"/>
  <c r="I113" i="17" s="1"/>
  <c r="E103" i="23" s="1"/>
  <c r="F106" i="17"/>
  <c r="G106" i="17" s="1"/>
  <c r="I106" i="17" s="1"/>
  <c r="E96" i="23" s="1"/>
  <c r="F111" i="17"/>
  <c r="G111" i="17" s="1"/>
  <c r="I111" i="17" s="1"/>
  <c r="E101" i="23" s="1"/>
  <c r="F105" i="17"/>
  <c r="G105" i="17" s="1"/>
  <c r="I105" i="17" s="1"/>
  <c r="E95" i="23" s="1"/>
  <c r="F112" i="17"/>
  <c r="G112" i="17" s="1"/>
  <c r="I112" i="17" s="1"/>
  <c r="E102" i="23" s="1"/>
  <c r="F107" i="17"/>
  <c r="F108" i="17"/>
  <c r="G108" i="17" s="1"/>
  <c r="I108" i="17" s="1"/>
  <c r="E98" i="23" s="1"/>
  <c r="F37" i="17"/>
  <c r="G37" i="17" s="1"/>
  <c r="I37" i="17" s="1"/>
  <c r="E38" i="23" s="1"/>
  <c r="F38" i="17"/>
  <c r="F32" i="17"/>
  <c r="G32" i="17" s="1"/>
  <c r="I32" i="17" s="1"/>
  <c r="E33" i="23" s="1"/>
  <c r="F33" i="17"/>
  <c r="G33" i="17" s="1"/>
  <c r="I33" i="17" s="1"/>
  <c r="E34" i="23" s="1"/>
  <c r="F34" i="17"/>
  <c r="G34" i="17" s="1"/>
  <c r="I34" i="17" s="1"/>
  <c r="E35" i="23" s="1"/>
  <c r="F35" i="17"/>
  <c r="G35" i="17" s="1"/>
  <c r="I35" i="17" s="1"/>
  <c r="E36" i="23" s="1"/>
  <c r="F36" i="17"/>
  <c r="G36" i="17" s="1"/>
  <c r="I36" i="17" s="1"/>
  <c r="E37" i="23" s="1"/>
  <c r="F31" i="17"/>
  <c r="G31" i="17" s="1"/>
  <c r="I31" i="17" s="1"/>
  <c r="E102" i="12"/>
  <c r="F60" i="17"/>
  <c r="G60" i="17" s="1"/>
  <c r="I60" i="17" s="1"/>
  <c r="E49" i="23" s="1"/>
  <c r="F42" i="17"/>
  <c r="G42" i="17" s="1"/>
  <c r="F45" i="17"/>
  <c r="G45" i="17" s="1"/>
  <c r="I45" i="17" s="1"/>
  <c r="E46" i="23" s="1"/>
  <c r="F61" i="17"/>
  <c r="F44" i="17"/>
  <c r="G44" i="17" s="1"/>
  <c r="I44" i="17" s="1"/>
  <c r="E45" i="23" s="1"/>
  <c r="F43" i="17"/>
  <c r="G43" i="17" s="1"/>
  <c r="I43" i="17" s="1"/>
  <c r="E44" i="23" s="1"/>
  <c r="F59" i="17"/>
  <c r="G59" i="17" s="1"/>
  <c r="I59" i="17" s="1"/>
  <c r="E48" i="23" s="1"/>
  <c r="F58" i="17"/>
  <c r="G58" i="17" s="1"/>
  <c r="I58" i="17" s="1"/>
  <c r="E47" i="23" s="1"/>
  <c r="D29" i="18"/>
  <c r="D15" i="68" s="1"/>
  <c r="E116" i="17"/>
  <c r="F72" i="17"/>
  <c r="G72" i="17" s="1"/>
  <c r="I72" i="17" s="1"/>
  <c r="E61" i="23" s="1"/>
  <c r="F73" i="17"/>
  <c r="F68" i="17"/>
  <c r="G68" i="17" s="1"/>
  <c r="I68" i="17" s="1"/>
  <c r="E57" i="23" s="1"/>
  <c r="F69" i="17"/>
  <c r="G69" i="17" s="1"/>
  <c r="I69" i="17" s="1"/>
  <c r="E58" i="23" s="1"/>
  <c r="F70" i="17"/>
  <c r="G70" i="17" s="1"/>
  <c r="I70" i="17" s="1"/>
  <c r="E59" i="23" s="1"/>
  <c r="F71" i="17"/>
  <c r="G71" i="17" s="1"/>
  <c r="I71" i="17" s="1"/>
  <c r="E60" i="23" s="1"/>
  <c r="F65" i="17"/>
  <c r="G65" i="17" s="1"/>
  <c r="I65" i="17" s="1"/>
  <c r="F66" i="17"/>
  <c r="G66" i="17" s="1"/>
  <c r="I66" i="17" s="1"/>
  <c r="E55" i="23" s="1"/>
  <c r="F67" i="17"/>
  <c r="G67" i="17" s="1"/>
  <c r="I67" i="17" s="1"/>
  <c r="E56" i="23" s="1"/>
  <c r="H111" i="4"/>
  <c r="D111" i="12"/>
  <c r="C25" i="15" s="1"/>
  <c r="D25" i="15" s="1"/>
  <c r="F25" i="17"/>
  <c r="F26" i="17"/>
  <c r="F23" i="17"/>
  <c r="G23" i="17" s="1"/>
  <c r="I23" i="17" s="1"/>
  <c r="E24" i="23" s="1"/>
  <c r="F20" i="17"/>
  <c r="G20" i="17" s="1"/>
  <c r="F21" i="17"/>
  <c r="F22" i="17"/>
  <c r="F27" i="17"/>
  <c r="F24" i="17"/>
  <c r="G24" i="17" s="1"/>
  <c r="I24" i="17" s="1"/>
  <c r="E25" i="23" s="1"/>
  <c r="E103" i="12"/>
  <c r="D106" i="17"/>
  <c r="D77" i="17"/>
  <c r="E75" i="12"/>
  <c r="D88" i="12"/>
  <c r="C23" i="15" s="1"/>
  <c r="D23" i="15" s="1"/>
  <c r="D59" i="17"/>
  <c r="E57" i="12"/>
  <c r="D58" i="17"/>
  <c r="E56" i="12"/>
  <c r="D60" i="17"/>
  <c r="E58" i="12"/>
  <c r="F82" i="17"/>
  <c r="D16" i="17"/>
  <c r="E15" i="12"/>
  <c r="D14" i="17"/>
  <c r="E13" i="12"/>
  <c r="D16" i="12"/>
  <c r="D27" i="17"/>
  <c r="E26" i="12"/>
  <c r="E17" i="11" s="1"/>
  <c r="D45" i="17"/>
  <c r="E44" i="12"/>
  <c r="D24" i="17"/>
  <c r="E23" i="12"/>
  <c r="D22" i="17"/>
  <c r="E21" i="12"/>
  <c r="E14" i="11" s="1"/>
  <c r="D21" i="17"/>
  <c r="E20" i="12"/>
  <c r="E13" i="11" s="1"/>
  <c r="D43" i="17"/>
  <c r="E42" i="12"/>
  <c r="H60" i="4"/>
  <c r="D41" i="12"/>
  <c r="D20" i="17"/>
  <c r="E19" i="12"/>
  <c r="D27" i="12"/>
  <c r="C15" i="15" s="1"/>
  <c r="D15" i="15" s="1"/>
  <c r="E12" i="40" s="1"/>
  <c r="D25" i="17"/>
  <c r="E24" i="12"/>
  <c r="E15" i="11" s="1"/>
  <c r="D15" i="17"/>
  <c r="E14" i="12"/>
  <c r="F15" i="17" s="1"/>
  <c r="G15" i="17" s="1"/>
  <c r="D44" i="17"/>
  <c r="E43" i="12"/>
  <c r="D26" i="17"/>
  <c r="E25" i="12"/>
  <c r="E16" i="11" s="1"/>
  <c r="A29" i="4"/>
  <c r="A30" i="4" s="1"/>
  <c r="A31" i="4" s="1"/>
  <c r="A32" i="4" s="1"/>
  <c r="A33" i="4" s="1"/>
  <c r="A34" i="4" s="1"/>
  <c r="A35" i="4" s="1"/>
  <c r="A36" i="4" s="1"/>
  <c r="A37" i="4" s="1"/>
  <c r="A38" i="4" s="1"/>
  <c r="D113" i="4"/>
  <c r="D117" i="4" s="1"/>
  <c r="E113" i="4"/>
  <c r="G113" i="4"/>
  <c r="F113" i="4"/>
  <c r="H16" i="4"/>
  <c r="H27" i="4"/>
  <c r="K18" i="11" l="1"/>
  <c r="K19" i="11" s="1"/>
  <c r="F89" i="17"/>
  <c r="E25" i="18" s="1"/>
  <c r="F25" i="18" s="1"/>
  <c r="H111" i="12"/>
  <c r="F19" i="11"/>
  <c r="G59" i="12" s="1"/>
  <c r="H59" i="12" s="1"/>
  <c r="G61" i="17"/>
  <c r="G62" i="17" s="1"/>
  <c r="E18" i="18"/>
  <c r="F18" i="18" s="1"/>
  <c r="H61" i="17" s="1"/>
  <c r="H62" i="17" s="1"/>
  <c r="G82" i="17"/>
  <c r="E22" i="18"/>
  <c r="F22" i="18" s="1"/>
  <c r="H82" i="17" s="1"/>
  <c r="G26" i="17"/>
  <c r="E15" i="18"/>
  <c r="F15" i="18" s="1"/>
  <c r="H26" i="17" s="1"/>
  <c r="F16" i="11"/>
  <c r="G25" i="12" s="1"/>
  <c r="H25" i="12" s="1"/>
  <c r="D27" i="23" s="1"/>
  <c r="G27" i="23" s="1"/>
  <c r="E12" i="11"/>
  <c r="F12" i="11" s="1"/>
  <c r="G111" i="12"/>
  <c r="F25" i="15" s="1"/>
  <c r="G25" i="15" s="1"/>
  <c r="D97" i="23"/>
  <c r="G97" i="23" s="1"/>
  <c r="G104" i="23" s="1"/>
  <c r="D74" i="17"/>
  <c r="D114" i="17"/>
  <c r="D90" i="17"/>
  <c r="D16" i="68"/>
  <c r="D18" i="68" s="1"/>
  <c r="E12" i="18"/>
  <c r="F12" i="18" s="1"/>
  <c r="G21" i="17"/>
  <c r="E14" i="18"/>
  <c r="F14" i="18" s="1"/>
  <c r="H25" i="17" s="1"/>
  <c r="G25" i="17"/>
  <c r="E17" i="18"/>
  <c r="F17" i="18" s="1"/>
  <c r="H38" i="17" s="1"/>
  <c r="H39" i="17" s="1"/>
  <c r="G38" i="17"/>
  <c r="I20" i="17"/>
  <c r="C15" i="68"/>
  <c r="E15" i="68" s="1"/>
  <c r="R21" i="59"/>
  <c r="F14" i="11"/>
  <c r="G21" i="12" s="1"/>
  <c r="H21" i="12" s="1"/>
  <c r="D23" i="23" s="1"/>
  <c r="G23" i="23" s="1"/>
  <c r="F13" i="11"/>
  <c r="E16" i="18"/>
  <c r="F16" i="18" s="1"/>
  <c r="H27" i="17" s="1"/>
  <c r="G27" i="17"/>
  <c r="E54" i="23"/>
  <c r="I42" i="17"/>
  <c r="E32" i="23"/>
  <c r="I104" i="17"/>
  <c r="F15" i="11"/>
  <c r="G24" i="12" s="1"/>
  <c r="H24" i="12" s="1"/>
  <c r="D26" i="23" s="1"/>
  <c r="G26" i="23" s="1"/>
  <c r="E13" i="18"/>
  <c r="F13" i="18" s="1"/>
  <c r="H22" i="17" s="1"/>
  <c r="G22" i="17"/>
  <c r="E19" i="18"/>
  <c r="F19" i="18" s="1"/>
  <c r="H73" i="17" s="1"/>
  <c r="H74" i="17" s="1"/>
  <c r="G73" i="17"/>
  <c r="E26" i="18"/>
  <c r="F26" i="18" s="1"/>
  <c r="G107" i="17"/>
  <c r="G114" i="17" s="1"/>
  <c r="I14" i="20"/>
  <c r="J14" i="20" s="1"/>
  <c r="E17" i="40"/>
  <c r="G72" i="12"/>
  <c r="F21" i="15" s="1"/>
  <c r="G21" i="15" s="1"/>
  <c r="H71" i="12"/>
  <c r="H72" i="12" s="1"/>
  <c r="F17" i="11"/>
  <c r="D28" i="17"/>
  <c r="H87" i="12"/>
  <c r="G88" i="12"/>
  <c r="F23" i="15" s="1"/>
  <c r="G23" i="15" s="1"/>
  <c r="C13" i="15"/>
  <c r="D42" i="17"/>
  <c r="D62" i="17" s="1"/>
  <c r="E41" i="12"/>
  <c r="D60" i="12"/>
  <c r="C19" i="15" s="1"/>
  <c r="D19" i="15" s="1"/>
  <c r="M17" i="17"/>
  <c r="I15" i="17"/>
  <c r="E16" i="23" s="1"/>
  <c r="D17" i="17"/>
  <c r="H37" i="12"/>
  <c r="G38" i="12"/>
  <c r="F17" i="15" s="1"/>
  <c r="G17" i="15" s="1"/>
  <c r="A40" i="4"/>
  <c r="A41" i="4" s="1"/>
  <c r="A42" i="4" s="1"/>
  <c r="A43" i="4" s="1"/>
  <c r="A44" i="4" s="1"/>
  <c r="A56" i="4" s="1"/>
  <c r="A57" i="4" s="1"/>
  <c r="A58" i="4" s="1"/>
  <c r="A59" i="4" s="1"/>
  <c r="A60" i="4" s="1"/>
  <c r="H113" i="4"/>
  <c r="H117" i="4" s="1"/>
  <c r="J18" i="59" l="1"/>
  <c r="J21" i="59"/>
  <c r="F18" i="59"/>
  <c r="G89" i="17"/>
  <c r="M90" i="17" s="1"/>
  <c r="I82" i="17"/>
  <c r="E83" i="23" s="1"/>
  <c r="G60" i="12"/>
  <c r="F19" i="15" s="1"/>
  <c r="G19" i="15" s="1"/>
  <c r="D50" i="23"/>
  <c r="D51" i="23" s="1"/>
  <c r="H60" i="12"/>
  <c r="I26" i="17"/>
  <c r="E27" i="23" s="1"/>
  <c r="I61" i="17"/>
  <c r="E50" i="23" s="1"/>
  <c r="D104" i="23"/>
  <c r="H107" i="17"/>
  <c r="H114" i="17" s="1"/>
  <c r="H85" i="17"/>
  <c r="I27" i="17"/>
  <c r="E28" i="23" s="1"/>
  <c r="I22" i="20"/>
  <c r="I22" i="17"/>
  <c r="E23" i="23" s="1"/>
  <c r="G28" i="17"/>
  <c r="G20" i="12"/>
  <c r="H20" i="12" s="1"/>
  <c r="D22" i="23" s="1"/>
  <c r="G22" i="23" s="1"/>
  <c r="F30" i="11"/>
  <c r="E21" i="23"/>
  <c r="G19" i="12"/>
  <c r="H19" i="12" s="1"/>
  <c r="D21" i="23" s="1"/>
  <c r="G21" i="23" s="1"/>
  <c r="G74" i="17"/>
  <c r="I73" i="17"/>
  <c r="G39" i="17"/>
  <c r="I38" i="17"/>
  <c r="H21" i="17"/>
  <c r="E94" i="23"/>
  <c r="E43" i="23"/>
  <c r="I25" i="17"/>
  <c r="E26" i="23" s="1"/>
  <c r="D62" i="23"/>
  <c r="G62" i="23" s="1"/>
  <c r="G63" i="23" s="1"/>
  <c r="H89" i="17"/>
  <c r="G26" i="12"/>
  <c r="H26" i="12" s="1"/>
  <c r="D90" i="23"/>
  <c r="H88" i="12"/>
  <c r="C27" i="15"/>
  <c r="R18" i="59" s="1"/>
  <c r="D13" i="15"/>
  <c r="O17" i="17"/>
  <c r="N17" i="17"/>
  <c r="D39" i="23"/>
  <c r="D40" i="23" s="1"/>
  <c r="H38" i="12"/>
  <c r="D116" i="17"/>
  <c r="D113" i="12"/>
  <c r="C13" i="68" s="1"/>
  <c r="A62" i="4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I62" i="17" l="1"/>
  <c r="R23" i="59"/>
  <c r="R32" i="59" s="1"/>
  <c r="R43" i="59" s="1"/>
  <c r="R47" i="59" s="1"/>
  <c r="E51" i="23"/>
  <c r="I107" i="17"/>
  <c r="E97" i="23" s="1"/>
  <c r="E104" i="23" s="1"/>
  <c r="G29" i="23"/>
  <c r="C16" i="68"/>
  <c r="C18" i="68" s="1"/>
  <c r="C27" i="68" s="1"/>
  <c r="E13" i="68"/>
  <c r="E16" i="68" s="1"/>
  <c r="E18" i="68" s="1"/>
  <c r="E62" i="23"/>
  <c r="E63" i="23" s="1"/>
  <c r="I74" i="17"/>
  <c r="E39" i="23"/>
  <c r="E40" i="23" s="1"/>
  <c r="I39" i="17"/>
  <c r="I21" i="17"/>
  <c r="H28" i="17"/>
  <c r="D63" i="23"/>
  <c r="H27" i="12"/>
  <c r="H113" i="12" s="1"/>
  <c r="D28" i="23"/>
  <c r="D29" i="23" s="1"/>
  <c r="G27" i="12"/>
  <c r="I89" i="17"/>
  <c r="E90" i="23" s="1"/>
  <c r="P17" i="17"/>
  <c r="F14" i="17" s="1"/>
  <c r="G14" i="17" s="1"/>
  <c r="D91" i="23"/>
  <c r="G90" i="23"/>
  <c r="G91" i="23" s="1"/>
  <c r="N90" i="17"/>
  <c r="O90" i="17"/>
  <c r="A74" i="4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H49" i="59" l="1"/>
  <c r="R49" i="59"/>
  <c r="L49" i="59"/>
  <c r="I114" i="17"/>
  <c r="G106" i="23"/>
  <c r="F16" i="17"/>
  <c r="G16" i="17" s="1"/>
  <c r="I16" i="17" s="1"/>
  <c r="E17" i="23" s="1"/>
  <c r="E22" i="23"/>
  <c r="E29" i="23" s="1"/>
  <c r="I28" i="17"/>
  <c r="D106" i="23"/>
  <c r="F15" i="15"/>
  <c r="G113" i="12"/>
  <c r="P90" i="17"/>
  <c r="F86" i="17" s="1"/>
  <c r="G86" i="17" s="1"/>
  <c r="I86" i="17" s="1"/>
  <c r="E87" i="23" s="1"/>
  <c r="I14" i="17"/>
  <c r="A100" i="4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3" i="4" s="1"/>
  <c r="G38" i="19"/>
  <c r="I38" i="19" s="1"/>
  <c r="E39" i="47" s="1"/>
  <c r="G34" i="19"/>
  <c r="I34" i="19" s="1"/>
  <c r="E35" i="47" s="1"/>
  <c r="G35" i="19"/>
  <c r="I35" i="19" s="1"/>
  <c r="E36" i="47" s="1"/>
  <c r="G36" i="19"/>
  <c r="I36" i="19" s="1"/>
  <c r="E37" i="47" s="1"/>
  <c r="G32" i="19"/>
  <c r="G31" i="19"/>
  <c r="I31" i="19" s="1"/>
  <c r="E32" i="47" s="1"/>
  <c r="G37" i="19"/>
  <c r="I37" i="19" s="1"/>
  <c r="E38" i="47" s="1"/>
  <c r="G33" i="19"/>
  <c r="I33" i="19" s="1"/>
  <c r="E34" i="47" s="1"/>
  <c r="G17" i="17" l="1"/>
  <c r="G15" i="15"/>
  <c r="G27" i="15" s="1"/>
  <c r="D14" i="16" s="1"/>
  <c r="F13" i="68" s="1"/>
  <c r="G13" i="68" s="1"/>
  <c r="F27" i="15"/>
  <c r="F87" i="17"/>
  <c r="G87" i="17" s="1"/>
  <c r="I87" i="17" s="1"/>
  <c r="E88" i="23" s="1"/>
  <c r="F78" i="17"/>
  <c r="G78" i="17" s="1"/>
  <c r="I78" i="17" s="1"/>
  <c r="E79" i="23" s="1"/>
  <c r="F88" i="17"/>
  <c r="G88" i="17" s="1"/>
  <c r="I88" i="17" s="1"/>
  <c r="E89" i="23" s="1"/>
  <c r="F80" i="17"/>
  <c r="F81" i="17"/>
  <c r="F83" i="17"/>
  <c r="F79" i="17"/>
  <c r="G79" i="17" s="1"/>
  <c r="I79" i="17" s="1"/>
  <c r="E80" i="23" s="1"/>
  <c r="F77" i="17"/>
  <c r="G77" i="17" s="1"/>
  <c r="I77" i="17" s="1"/>
  <c r="F84" i="17"/>
  <c r="G84" i="17" s="1"/>
  <c r="I84" i="17" s="1"/>
  <c r="E85" i="23" s="1"/>
  <c r="F85" i="17"/>
  <c r="G85" i="17" s="1"/>
  <c r="I85" i="17" s="1"/>
  <c r="E86" i="23" s="1"/>
  <c r="G39" i="19"/>
  <c r="I17" i="17"/>
  <c r="E15" i="23"/>
  <c r="E18" i="23" s="1"/>
  <c r="I32" i="19"/>
  <c r="E33" i="47" s="1"/>
  <c r="E40" i="47" s="1"/>
  <c r="G89" i="19"/>
  <c r="I89" i="19" s="1"/>
  <c r="E90" i="47" s="1"/>
  <c r="G82" i="19"/>
  <c r="G80" i="17" l="1"/>
  <c r="E20" i="18"/>
  <c r="F20" i="18" s="1"/>
  <c r="G81" i="17"/>
  <c r="E21" i="18"/>
  <c r="F21" i="18" s="1"/>
  <c r="H81" i="17" s="1"/>
  <c r="G83" i="17"/>
  <c r="E23" i="18"/>
  <c r="F23" i="18" s="1"/>
  <c r="H83" i="17" s="1"/>
  <c r="I39" i="19"/>
  <c r="E78" i="23"/>
  <c r="I82" i="19"/>
  <c r="E83" i="47" s="1"/>
  <c r="M90" i="19"/>
  <c r="G66" i="19"/>
  <c r="I66" i="19" s="1"/>
  <c r="E55" i="47" s="1"/>
  <c r="G69" i="19"/>
  <c r="I69" i="19" s="1"/>
  <c r="E58" i="47" s="1"/>
  <c r="G72" i="19"/>
  <c r="I72" i="19" s="1"/>
  <c r="E61" i="47" s="1"/>
  <c r="G68" i="19"/>
  <c r="I68" i="19" s="1"/>
  <c r="E57" i="47" s="1"/>
  <c r="G71" i="19"/>
  <c r="I71" i="19" s="1"/>
  <c r="E60" i="47" s="1"/>
  <c r="G73" i="19"/>
  <c r="I73" i="19" s="1"/>
  <c r="E62" i="47" s="1"/>
  <c r="G70" i="19"/>
  <c r="I70" i="19" s="1"/>
  <c r="E59" i="47" s="1"/>
  <c r="G65" i="19"/>
  <c r="I65" i="19" s="1"/>
  <c r="E54" i="47" s="1"/>
  <c r="G67" i="19"/>
  <c r="I67" i="19" s="1"/>
  <c r="E56" i="47" s="1"/>
  <c r="F21" i="59" l="1"/>
  <c r="F23" i="59" s="1"/>
  <c r="F32" i="59" s="1"/>
  <c r="G90" i="17"/>
  <c r="G116" i="17" s="1"/>
  <c r="H80" i="17"/>
  <c r="H90" i="17" s="1"/>
  <c r="H116" i="17" s="1"/>
  <c r="F29" i="18"/>
  <c r="J23" i="59"/>
  <c r="J32" i="59" s="1"/>
  <c r="J43" i="59" s="1"/>
  <c r="I81" i="17"/>
  <c r="E82" i="23" s="1"/>
  <c r="I83" i="17"/>
  <c r="E84" i="23" s="1"/>
  <c r="E63" i="47"/>
  <c r="O90" i="19"/>
  <c r="N90" i="19"/>
  <c r="G74" i="19"/>
  <c r="I74" i="19"/>
  <c r="G60" i="19"/>
  <c r="I60" i="19" s="1"/>
  <c r="E49" i="47" s="1"/>
  <c r="G59" i="19"/>
  <c r="I59" i="19" s="1"/>
  <c r="E48" i="47" s="1"/>
  <c r="G58" i="19"/>
  <c r="I58" i="19" s="1"/>
  <c r="E47" i="47" s="1"/>
  <c r="D21" i="59" l="1"/>
  <c r="P21" i="59" s="1"/>
  <c r="I80" i="17"/>
  <c r="J45" i="59"/>
  <c r="N45" i="59" s="1"/>
  <c r="E51" i="47"/>
  <c r="P90" i="19"/>
  <c r="I62" i="19"/>
  <c r="G62" i="19"/>
  <c r="N21" i="59" l="1"/>
  <c r="J47" i="59"/>
  <c r="J49" i="59" s="1"/>
  <c r="E81" i="23"/>
  <c r="E91" i="23" s="1"/>
  <c r="E106" i="23" s="1"/>
  <c r="I90" i="17"/>
  <c r="I116" i="17" s="1"/>
  <c r="D16" i="16" s="1"/>
  <c r="F85" i="19"/>
  <c r="G85" i="19" s="1"/>
  <c r="I85" i="19" s="1"/>
  <c r="E86" i="47" s="1"/>
  <c r="F81" i="19"/>
  <c r="F77" i="19"/>
  <c r="G77" i="19" s="1"/>
  <c r="F87" i="19"/>
  <c r="G87" i="19" s="1"/>
  <c r="I87" i="19" s="1"/>
  <c r="E88" i="47" s="1"/>
  <c r="F79" i="19"/>
  <c r="G79" i="19" s="1"/>
  <c r="I79" i="19" s="1"/>
  <c r="E80" i="47" s="1"/>
  <c r="F86" i="19"/>
  <c r="G86" i="19" s="1"/>
  <c r="I86" i="19" s="1"/>
  <c r="E87" i="47" s="1"/>
  <c r="F78" i="19"/>
  <c r="G78" i="19" s="1"/>
  <c r="I78" i="19" s="1"/>
  <c r="E79" i="47" s="1"/>
  <c r="F88" i="19"/>
  <c r="F84" i="19"/>
  <c r="G84" i="19" s="1"/>
  <c r="I84" i="19" s="1"/>
  <c r="E85" i="47" s="1"/>
  <c r="F80" i="19"/>
  <c r="F83" i="19"/>
  <c r="F15" i="68" l="1"/>
  <c r="D17" i="16"/>
  <c r="G81" i="19"/>
  <c r="E51" i="18"/>
  <c r="F51" i="18" s="1"/>
  <c r="H81" i="19" s="1"/>
  <c r="G80" i="19"/>
  <c r="E50" i="18"/>
  <c r="F50" i="18" s="1"/>
  <c r="G83" i="19"/>
  <c r="E53" i="18"/>
  <c r="F53" i="18" s="1"/>
  <c r="H83" i="19" s="1"/>
  <c r="G88" i="19"/>
  <c r="I77" i="19"/>
  <c r="E78" i="47" s="1"/>
  <c r="G112" i="19"/>
  <c r="I112" i="19" s="1"/>
  <c r="E102" i="47" s="1"/>
  <c r="G105" i="19"/>
  <c r="I105" i="19" s="1"/>
  <c r="E95" i="47" s="1"/>
  <c r="G108" i="19"/>
  <c r="I108" i="19" s="1"/>
  <c r="E98" i="47" s="1"/>
  <c r="G107" i="19"/>
  <c r="I107" i="19" s="1"/>
  <c r="E97" i="47" s="1"/>
  <c r="G106" i="19"/>
  <c r="I106" i="19" s="1"/>
  <c r="E96" i="47" s="1"/>
  <c r="G109" i="19"/>
  <c r="I109" i="19" s="1"/>
  <c r="E99" i="47" s="1"/>
  <c r="G113" i="19"/>
  <c r="I113" i="19" s="1"/>
  <c r="E103" i="47" s="1"/>
  <c r="G111" i="19"/>
  <c r="I111" i="19" s="1"/>
  <c r="E101" i="47" s="1"/>
  <c r="G104" i="19"/>
  <c r="I104" i="19" s="1"/>
  <c r="E94" i="47" s="1"/>
  <c r="H80" i="19" l="1"/>
  <c r="I80" i="19" s="1"/>
  <c r="E81" i="47" s="1"/>
  <c r="F21" i="58"/>
  <c r="G90" i="19"/>
  <c r="G15" i="68"/>
  <c r="F16" i="68"/>
  <c r="G16" i="68" s="1"/>
  <c r="I83" i="19"/>
  <c r="E84" i="47" s="1"/>
  <c r="I81" i="19"/>
  <c r="E82" i="47" s="1"/>
  <c r="L32" i="58"/>
  <c r="L43" i="58" s="1"/>
  <c r="H88" i="19"/>
  <c r="F59" i="18"/>
  <c r="E104" i="47"/>
  <c r="I114" i="19"/>
  <c r="G114" i="19"/>
  <c r="J22" i="20"/>
  <c r="D18" i="16" s="1"/>
  <c r="H22" i="20"/>
  <c r="D18" i="59" s="1"/>
  <c r="H90" i="19" l="1"/>
  <c r="H116" i="19" s="1"/>
  <c r="G116" i="19"/>
  <c r="D19" i="16"/>
  <c r="F17" i="68"/>
  <c r="L47" i="58"/>
  <c r="N45" i="58"/>
  <c r="D23" i="59"/>
  <c r="D32" i="59" s="1"/>
  <c r="D43" i="59" s="1"/>
  <c r="D47" i="59" s="1"/>
  <c r="D49" i="59" s="1"/>
  <c r="P18" i="59"/>
  <c r="P23" i="59" s="1"/>
  <c r="P32" i="59" s="1"/>
  <c r="P43" i="59" s="1"/>
  <c r="P47" i="59" s="1"/>
  <c r="P49" i="59" s="1"/>
  <c r="N18" i="59"/>
  <c r="N23" i="59" s="1"/>
  <c r="N32" i="59" s="1"/>
  <c r="I88" i="19"/>
  <c r="D21" i="58" l="1"/>
  <c r="G17" i="68"/>
  <c r="F18" i="68"/>
  <c r="E89" i="47"/>
  <c r="E91" i="47" s="1"/>
  <c r="E106" i="47" s="1"/>
  <c r="I90" i="19"/>
  <c r="I116" i="19" s="1"/>
  <c r="F16" i="16" s="1"/>
  <c r="H47" i="20"/>
  <c r="D18" i="58" s="1"/>
  <c r="G39" i="20"/>
  <c r="D30" i="40" s="1"/>
  <c r="E30" i="40" s="1"/>
  <c r="F18" i="58" s="1"/>
  <c r="F23" i="58" s="1"/>
  <c r="D23" i="58" l="1"/>
  <c r="D32" i="58" s="1"/>
  <c r="P21" i="58"/>
  <c r="N21" i="58"/>
  <c r="G18" i="68"/>
  <c r="F17" i="16"/>
  <c r="F15" i="67"/>
  <c r="P18" i="58"/>
  <c r="N18" i="58"/>
  <c r="F32" i="58"/>
  <c r="F43" i="58" s="1"/>
  <c r="F47" i="58" s="1"/>
  <c r="I39" i="20"/>
  <c r="I47" i="20" s="1"/>
  <c r="E35" i="40"/>
  <c r="N23" i="58" l="1"/>
  <c r="N32" i="58" s="1"/>
  <c r="P23" i="58"/>
  <c r="P32" i="58" s="1"/>
  <c r="G15" i="67"/>
  <c r="F16" i="67"/>
  <c r="J39" i="20"/>
  <c r="J47" i="20" s="1"/>
  <c r="F18" i="16" s="1"/>
  <c r="F17" i="67" l="1"/>
  <c r="F19" i="16"/>
  <c r="G17" i="67"/>
  <c r="G16" i="67"/>
  <c r="P35" i="58"/>
  <c r="P36" i="58"/>
  <c r="P37" i="58"/>
  <c r="R43" i="58"/>
  <c r="F18" i="67" l="1"/>
  <c r="G18" i="67" s="1"/>
  <c r="R47" i="58"/>
  <c r="R49" i="58" l="1"/>
  <c r="H49" i="58"/>
  <c r="J49" i="58"/>
  <c r="L49" i="58"/>
  <c r="F49" i="58"/>
  <c r="Q17" i="79" l="1"/>
  <c r="Q16" i="79" l="1"/>
  <c r="Q54" i="79" l="1"/>
  <c r="Q24" i="79"/>
  <c r="Q27" i="79" s="1"/>
  <c r="Q45" i="79" l="1"/>
  <c r="Q43" i="79"/>
  <c r="Q44" i="79" l="1"/>
  <c r="Q46" i="79" s="1"/>
  <c r="Q37" i="79" l="1"/>
  <c r="Q38" i="79"/>
  <c r="Q39" i="79"/>
  <c r="Q60" i="79"/>
  <c r="Q62" i="79"/>
  <c r="Q64" i="79"/>
  <c r="Q40" i="79" l="1"/>
  <c r="Q66" i="79" s="1"/>
  <c r="Q74" i="79" s="1"/>
  <c r="Q78" i="79" s="1"/>
  <c r="Q82" i="79" l="1"/>
  <c r="G47" i="25" s="1"/>
  <c r="D38" i="58"/>
  <c r="N38" i="58" l="1"/>
  <c r="N41" i="58" s="1"/>
  <c r="N43" i="58" s="1"/>
  <c r="D41" i="58"/>
  <c r="D43" i="58" s="1"/>
  <c r="D47" i="58" s="1"/>
  <c r="D49" i="58" s="1"/>
  <c r="P38" i="58"/>
  <c r="P41" i="58" s="1"/>
  <c r="P43" i="58" s="1"/>
  <c r="P47" i="58" s="1"/>
  <c r="P49" i="58" s="1"/>
  <c r="F21" i="16"/>
  <c r="F47" i="25"/>
  <c r="G49" i="25"/>
  <c r="F20" i="67" l="1"/>
  <c r="F28" i="16"/>
  <c r="N47" i="58"/>
  <c r="N49" i="58" s="1"/>
  <c r="F29" i="67"/>
  <c r="G20" i="67" l="1"/>
  <c r="F27" i="67"/>
  <c r="G27" i="67" s="1"/>
  <c r="F30" i="67" l="1"/>
  <c r="A40" i="50"/>
  <c r="C70" i="50"/>
  <c r="D70" i="50"/>
  <c r="E70" i="50"/>
  <c r="F70" i="50"/>
  <c r="G70" i="50"/>
  <c r="H70" i="50"/>
  <c r="C71" i="50"/>
  <c r="C7" i="50" s="1"/>
  <c r="D71" i="50"/>
  <c r="D7" i="50" s="1"/>
  <c r="E71" i="50"/>
  <c r="E7" i="50" s="1"/>
  <c r="F71" i="50"/>
  <c r="F7" i="50" s="1"/>
  <c r="G71" i="50"/>
  <c r="G7" i="50" s="1"/>
  <c r="H71" i="50"/>
  <c r="H7" i="50" s="1"/>
  <c r="C72" i="50"/>
  <c r="C8" i="50" s="1"/>
  <c r="D72" i="50"/>
  <c r="D8" i="50" s="1"/>
  <c r="E72" i="50"/>
  <c r="E8" i="50" s="1"/>
  <c r="F72" i="50"/>
  <c r="F8" i="50" s="1"/>
  <c r="G72" i="50"/>
  <c r="G8" i="50" s="1"/>
  <c r="H72" i="50"/>
  <c r="H8" i="50" s="1"/>
  <c r="C73" i="50"/>
  <c r="C9" i="50" s="1"/>
  <c r="D73" i="50"/>
  <c r="D9" i="50" s="1"/>
  <c r="E73" i="50"/>
  <c r="E9" i="50" s="1"/>
  <c r="F73" i="50"/>
  <c r="F9" i="50" s="1"/>
  <c r="G73" i="50"/>
  <c r="G9" i="50" s="1"/>
  <c r="H73" i="50"/>
  <c r="H9" i="50" s="1"/>
  <c r="C74" i="50"/>
  <c r="C10" i="50" s="1"/>
  <c r="D74" i="50"/>
  <c r="D10" i="50" s="1"/>
  <c r="D19" i="50" s="1"/>
  <c r="E74" i="50"/>
  <c r="E10" i="50" s="1"/>
  <c r="E19" i="50" s="1"/>
  <c r="F74" i="50"/>
  <c r="F10" i="50" s="1"/>
  <c r="F19" i="50" s="1"/>
  <c r="G74" i="50"/>
  <c r="G10" i="50" s="1"/>
  <c r="G19" i="50" s="1"/>
  <c r="H74" i="50"/>
  <c r="H10" i="50" s="1"/>
  <c r="H19" i="50" s="1"/>
  <c r="C75" i="50"/>
  <c r="C11" i="50" s="1"/>
  <c r="D75" i="50"/>
  <c r="D11" i="50" s="1"/>
  <c r="D20" i="50" s="1"/>
  <c r="E75" i="50"/>
  <c r="E11" i="50" s="1"/>
  <c r="E20" i="50" s="1"/>
  <c r="F75" i="50"/>
  <c r="F11" i="50" s="1"/>
  <c r="F20" i="50" s="1"/>
  <c r="G75" i="50"/>
  <c r="G11" i="50" s="1"/>
  <c r="G20" i="50" s="1"/>
  <c r="H75" i="50"/>
  <c r="H11" i="50" s="1"/>
  <c r="H20" i="50" s="1"/>
  <c r="C76" i="50"/>
  <c r="C12" i="50" s="1"/>
  <c r="D76" i="50"/>
  <c r="D12" i="50" s="1"/>
  <c r="D21" i="50" s="1"/>
  <c r="E76" i="50"/>
  <c r="E12" i="50" s="1"/>
  <c r="E21" i="50" s="1"/>
  <c r="F76" i="50"/>
  <c r="F12" i="50" s="1"/>
  <c r="F21" i="50" s="1"/>
  <c r="G76" i="50"/>
  <c r="G12" i="50" s="1"/>
  <c r="G21" i="50" s="1"/>
  <c r="H76" i="50"/>
  <c r="H12" i="50" s="1"/>
  <c r="H21" i="50" s="1"/>
  <c r="C77" i="50"/>
  <c r="C13" i="50" s="1"/>
  <c r="D77" i="50"/>
  <c r="D13" i="50" s="1"/>
  <c r="E77" i="50"/>
  <c r="E13" i="50" s="1"/>
  <c r="F77" i="50"/>
  <c r="F13" i="50" s="1"/>
  <c r="G77" i="50"/>
  <c r="G13" i="50" s="1"/>
  <c r="H77" i="50"/>
  <c r="H13" i="50" s="1"/>
  <c r="C78" i="50"/>
  <c r="C14" i="50" s="1"/>
  <c r="D78" i="50"/>
  <c r="D14" i="50" s="1"/>
  <c r="D22" i="50" s="1"/>
  <c r="E78" i="50"/>
  <c r="E14" i="50" s="1"/>
  <c r="E22" i="50" s="1"/>
  <c r="F78" i="50"/>
  <c r="F14" i="50" s="1"/>
  <c r="F22" i="50" s="1"/>
  <c r="G78" i="50"/>
  <c r="G14" i="50" s="1"/>
  <c r="G22" i="50" s="1"/>
  <c r="H78" i="50"/>
  <c r="H14" i="50" s="1"/>
  <c r="H22" i="50" s="1"/>
  <c r="C79" i="50"/>
  <c r="D79" i="50"/>
  <c r="E79" i="50"/>
  <c r="F79" i="50"/>
  <c r="G79" i="50"/>
  <c r="H79" i="50"/>
  <c r="H81" i="50" l="1"/>
  <c r="C81" i="50"/>
  <c r="D16" i="50"/>
  <c r="D81" i="50"/>
  <c r="C80" i="50"/>
  <c r="G80" i="50"/>
  <c r="H80" i="50"/>
  <c r="E16" i="50"/>
  <c r="O11" i="50"/>
  <c r="C20" i="50"/>
  <c r="O20" i="50" s="1"/>
  <c r="O7" i="50"/>
  <c r="C16" i="50"/>
  <c r="H24" i="50"/>
  <c r="J60" i="82" s="1"/>
  <c r="O8" i="50"/>
  <c r="C22" i="50"/>
  <c r="O22" i="50" s="1"/>
  <c r="O14" i="50"/>
  <c r="G24" i="50"/>
  <c r="I60" i="82" s="1"/>
  <c r="F24" i="50"/>
  <c r="H60" i="82" s="1"/>
  <c r="O9" i="50"/>
  <c r="G16" i="50"/>
  <c r="O10" i="50"/>
  <c r="C19" i="50"/>
  <c r="C21" i="50"/>
  <c r="O21" i="50" s="1"/>
  <c r="O12" i="50"/>
  <c r="H16" i="50"/>
  <c r="O13" i="50"/>
  <c r="E24" i="50"/>
  <c r="G60" i="82" s="1"/>
  <c r="D24" i="50"/>
  <c r="F60" i="82" s="1"/>
  <c r="F16" i="50"/>
  <c r="F80" i="50"/>
  <c r="G81" i="50"/>
  <c r="E80" i="50"/>
  <c r="F81" i="50"/>
  <c r="D80" i="50"/>
  <c r="E81" i="50"/>
  <c r="C24" i="50" l="1"/>
  <c r="O19" i="50"/>
  <c r="O16" i="50"/>
  <c r="E60" i="82" l="1"/>
  <c r="Q60" i="82" s="1"/>
  <c r="O24" i="50"/>
  <c r="O25" i="50" s="1"/>
  <c r="D20" i="68" s="1"/>
  <c r="E20" i="68" l="1"/>
  <c r="E27" i="68" s="1"/>
  <c r="D27" i="68"/>
  <c r="W60" i="82"/>
  <c r="W64" i="82" s="1"/>
  <c r="W66" i="82" s="1"/>
  <c r="Q80" i="81" s="1"/>
  <c r="Q64" i="82"/>
  <c r="Q66" i="82" s="1"/>
  <c r="F38" i="59" l="1"/>
  <c r="Q82" i="81"/>
  <c r="G21" i="25" s="1"/>
  <c r="F21" i="25" l="1"/>
  <c r="G23" i="25"/>
  <c r="D21" i="16"/>
  <c r="N38" i="59"/>
  <c r="N41" i="59" s="1"/>
  <c r="N43" i="59" s="1"/>
  <c r="F41" i="59"/>
  <c r="F43" i="59" s="1"/>
  <c r="F47" i="59" s="1"/>
  <c r="F49" i="59" s="1"/>
  <c r="N47" i="59" l="1"/>
  <c r="N49" i="59" s="1"/>
  <c r="F29" i="68"/>
  <c r="F20" i="68"/>
  <c r="D28" i="16"/>
  <c r="G20" i="68" l="1"/>
  <c r="F27" i="68"/>
  <c r="G27" i="68" s="1"/>
</calcChain>
</file>

<file path=xl/sharedStrings.xml><?xml version="1.0" encoding="utf-8"?>
<sst xmlns="http://schemas.openxmlformats.org/spreadsheetml/2006/main" count="38814" uniqueCount="3754">
  <si>
    <t>KENTUCKY UTILITIES COMPANY</t>
  </si>
  <si>
    <t>KENTUCKY - TOTAL PLANT IN SERVICE - ELECTRIC - NBV - REGULATORY ACCOUNTING</t>
  </si>
  <si>
    <t>Beginning</t>
  </si>
  <si>
    <t>Transfers/</t>
  </si>
  <si>
    <t>Ending</t>
  </si>
  <si>
    <t>Total Plant in Service</t>
  </si>
  <si>
    <t>Balance</t>
  </si>
  <si>
    <t>Additions</t>
  </si>
  <si>
    <t>Retirements</t>
  </si>
  <si>
    <t>Adjustments</t>
  </si>
  <si>
    <t>Net Additions</t>
  </si>
  <si>
    <t>Reserve</t>
  </si>
  <si>
    <t>Net Book Value</t>
  </si>
  <si>
    <t>Difference</t>
  </si>
  <si>
    <t>TOTAL 101 &amp; 106</t>
  </si>
  <si>
    <t>Plant in Service</t>
  </si>
  <si>
    <t>Electric Distribution</t>
  </si>
  <si>
    <t>KY</t>
  </si>
  <si>
    <t>E360.20-Land</t>
  </si>
  <si>
    <t>E361.00-Structures and Improvements</t>
  </si>
  <si>
    <t>E362.00-Station Equipment</t>
  </si>
  <si>
    <t>E364.00-Poles, Towers, and Fixtures</t>
  </si>
  <si>
    <t>E365.00-OH Conductors and Devices</t>
  </si>
  <si>
    <t>E366.00-Underground Conduit</t>
  </si>
  <si>
    <t>E367.00-UG Conductors and Devices</t>
  </si>
  <si>
    <t>E368.00-Line Transformers</t>
  </si>
  <si>
    <t>E369.00-Services</t>
  </si>
  <si>
    <t>E370.00-Meters</t>
  </si>
  <si>
    <t>E371.00-Install on Customer Premise</t>
  </si>
  <si>
    <t>E373.00-Street Lighting / Signal Sy</t>
  </si>
  <si>
    <t>E374.05-ARO Cost Elec Dist (L/B)</t>
  </si>
  <si>
    <t>E374.07-ARO Cost Elec Dist (Eqp)</t>
  </si>
  <si>
    <t>Electric General Plant</t>
  </si>
  <si>
    <t>E389.20-Land</t>
  </si>
  <si>
    <t>E390.10-Structures and Improvements</t>
  </si>
  <si>
    <t>E390.20-Improvements to Leased Property</t>
  </si>
  <si>
    <t>E391.10-Office Equipment</t>
  </si>
  <si>
    <t>E391.20-Non PC Computer Equipment</t>
  </si>
  <si>
    <t>E391.30-Cash Processing Equipment</t>
  </si>
  <si>
    <t>E391.31-Personal Computers</t>
  </si>
  <si>
    <t>E392.00-Cars and Light Trucks</t>
  </si>
  <si>
    <t>E392.10-Heavy Trucks and Other</t>
  </si>
  <si>
    <t>E393.00-Stores Equipment</t>
  </si>
  <si>
    <t>E394.00-Tools, Shop, and Garage Equ</t>
  </si>
  <si>
    <t>E395.00-Laboratory Equipment</t>
  </si>
  <si>
    <t>E397.20-DSM Communication Equipment</t>
  </si>
  <si>
    <t>E398.00-Miscellaneous Equipment</t>
  </si>
  <si>
    <t>Electric Hydro Production</t>
  </si>
  <si>
    <t>E330.10-Land Rights</t>
  </si>
  <si>
    <t>E331.00-Structures and Improvements</t>
  </si>
  <si>
    <t>E332.00-Reservoirs, Dams, and Water</t>
  </si>
  <si>
    <t>E333.00-Water Wheels, Turbines, Gen</t>
  </si>
  <si>
    <t>E334.00-Accessory Electric Equipmen</t>
  </si>
  <si>
    <t>E335.00-Misc Power Plant Equipment</t>
  </si>
  <si>
    <t>E336.00-Roads, Railroads, and Bridg</t>
  </si>
  <si>
    <t>E337.07-ARO Cost Hydro Prod (Eqp)</t>
  </si>
  <si>
    <t>Electric Intangible Plant</t>
  </si>
  <si>
    <t>E301.00-Organization</t>
  </si>
  <si>
    <t>E302.00-Franchises and Consents</t>
  </si>
  <si>
    <t>E303.00-Misc Intangible Plant</t>
  </si>
  <si>
    <t>E303.10-CCS Software</t>
  </si>
  <si>
    <t>Electric Other Production</t>
  </si>
  <si>
    <t>E340.20-Land</t>
  </si>
  <si>
    <t>E341.00-Structures and Improvements</t>
  </si>
  <si>
    <t>E342.00-Fuel Holders, Producers, Ac</t>
  </si>
  <si>
    <t>E342.01-AROP Fuel Holders, Prod, Ac</t>
  </si>
  <si>
    <t>E343.00-Prime Movers</t>
  </si>
  <si>
    <t>E344.00-Generators</t>
  </si>
  <si>
    <t>E345.00-Accessory Electric Equipmen</t>
  </si>
  <si>
    <t>E345.01-AROP Accessory Electric Equipmen</t>
  </si>
  <si>
    <t>E346.00-Misc Power Plant Equipment</t>
  </si>
  <si>
    <t>E347.07-ARO Cost Other Prod (Eqp)</t>
  </si>
  <si>
    <t>Electric Steam Production</t>
  </si>
  <si>
    <t>E310.20-Land</t>
  </si>
  <si>
    <t>E311.00-Structures and Improvements</t>
  </si>
  <si>
    <t xml:space="preserve">E311.01-AROP Structures and Improv </t>
  </si>
  <si>
    <t>E312.00-Boiler Plant Equipment</t>
  </si>
  <si>
    <t>E312.01-AROP Boiler Plant Equipment</t>
  </si>
  <si>
    <t>E314.00-Turbogenerator Units</t>
  </si>
  <si>
    <t>E314.01-AROP Turbogenerator Units</t>
  </si>
  <si>
    <t>E315.00-Accessory Electric Equipmen</t>
  </si>
  <si>
    <t>E315.01-AROP Accessory Electric Equipmen</t>
  </si>
  <si>
    <t>E316.00-Misc Power Plant Equip</t>
  </si>
  <si>
    <t>E317.07-ARO Cost Steam (Eqp)</t>
  </si>
  <si>
    <t>Electric Transmission</t>
  </si>
  <si>
    <t>E350.10-Land Rights</t>
  </si>
  <si>
    <t>E350.20-Land</t>
  </si>
  <si>
    <t>E352.10-Struct &amp; Imp-Non Sys Contro</t>
  </si>
  <si>
    <t>E352.20-Struct &amp; Imp-Sys Control/Co</t>
  </si>
  <si>
    <t>E353.10-Station Equipment - Non Sys</t>
  </si>
  <si>
    <t>E353.11-AROP Station Equip Non Sys</t>
  </si>
  <si>
    <t>E353.20-Station Equip-Sys Control</t>
  </si>
  <si>
    <t>E354.00-Towers and Fixtures</t>
  </si>
  <si>
    <t>E355.00-Poles and Fixtures</t>
  </si>
  <si>
    <t>E356.00-OH Conductors and Devices</t>
  </si>
  <si>
    <t>E357.00-Underground Conduit</t>
  </si>
  <si>
    <t>E358.00-UG Conductors and Devices</t>
  </si>
  <si>
    <t>E359.15-ARO Cost Transm (L/B)</t>
  </si>
  <si>
    <t>E359.17-ARO Cost Transm (Eqp)</t>
  </si>
  <si>
    <t>Total Plant in Service - KY</t>
  </si>
  <si>
    <t>VIRGINIA - TOTAL PLANT IN SERVICE - ELECTRIC - NBV - REGULATORY ACCOUNTING</t>
  </si>
  <si>
    <t>VA</t>
  </si>
  <si>
    <t>E360.10-Land Rights</t>
  </si>
  <si>
    <t>E390.20-Structures and Improvements</t>
  </si>
  <si>
    <t>E391.20-Non PC Computer Equipmen</t>
  </si>
  <si>
    <t>E358.00-Underground Conductors a</t>
  </si>
  <si>
    <t>Total Plant in Service - Electric - VA</t>
  </si>
  <si>
    <t>TENNESSEE - TOTAL PLANT IN SERVICE - ELECTRIC - NBV - REGULATORY ACCOUNTING</t>
  </si>
  <si>
    <t>TN</t>
  </si>
  <si>
    <t>E367.00-Underground Conductors a</t>
  </si>
  <si>
    <t>Total Plant in Service - Electric - TN</t>
  </si>
  <si>
    <t>PLANT HELD FOR FUTURE USE - REGULATORY ACCOUNTING</t>
  </si>
  <si>
    <t>105 Plant Held for Future Use</t>
  </si>
  <si>
    <t>Steam Production</t>
  </si>
  <si>
    <t>E315.00-Accessory Electric Equip</t>
  </si>
  <si>
    <t xml:space="preserve">Total Plant Held for Future Use </t>
  </si>
  <si>
    <t>ELECTRIC PLANT - PURCHASED OR SOLD - REGULATORY ACCOUNTING</t>
  </si>
  <si>
    <t>102 Electric Plant - Purchased or Sold</t>
  </si>
  <si>
    <t>E310.20-Structures and Improvements</t>
  </si>
  <si>
    <t>Total Electric Plant - Purchased or Sold</t>
  </si>
  <si>
    <t>Rate Case Constants</t>
  </si>
  <si>
    <t>Rate Case Constants:</t>
  </si>
  <si>
    <t>Company:</t>
  </si>
  <si>
    <t>PSC Case Number:</t>
  </si>
  <si>
    <t>Base Year:</t>
  </si>
  <si>
    <t>Forecasted Test Year:</t>
  </si>
  <si>
    <t>Types of Filing:</t>
  </si>
  <si>
    <t>Original:</t>
  </si>
  <si>
    <t>Updated:</t>
  </si>
  <si>
    <t>Revised:</t>
  </si>
  <si>
    <t>WITNESS:</t>
  </si>
  <si>
    <t>LINE NO.</t>
  </si>
  <si>
    <t>GROSS ADDITIONS, RETIREMENTS, AND TRANSFERS</t>
  </si>
  <si>
    <t>DATA:__X__BASE  PERIOD____FORECASTED  PERIOD</t>
  </si>
  <si>
    <t>ACCT. NO.</t>
  </si>
  <si>
    <t>ACCOUNT TITLE</t>
  </si>
  <si>
    <t>BASE PERIOD BEGINNING BALANCE</t>
  </si>
  <si>
    <t>ADDITIONS</t>
  </si>
  <si>
    <t>RETIREMENTS</t>
  </si>
  <si>
    <t>SCHEDULE B-2.3</t>
  </si>
  <si>
    <t>TRANSFERS</t>
  </si>
  <si>
    <t>BASE PERIOD ENDING BALANCE</t>
  </si>
  <si>
    <t>$</t>
  </si>
  <si>
    <t>Total Intangible Plant</t>
  </si>
  <si>
    <t>Engines and engine-driven generators</t>
  </si>
  <si>
    <t>Total Electric Other Production</t>
  </si>
  <si>
    <t>Total Electric Steam Production</t>
  </si>
  <si>
    <t>Total Electric Hydro Production</t>
  </si>
  <si>
    <t>Structures and Improvements</t>
  </si>
  <si>
    <t xml:space="preserve">Station Equipment </t>
  </si>
  <si>
    <t>Total Electric Transmission</t>
  </si>
  <si>
    <t>ARO Cost Elec Distribution</t>
  </si>
  <si>
    <t>ARO Cost Elec Transmission</t>
  </si>
  <si>
    <t>Total Electric Distribution</t>
  </si>
  <si>
    <t>Land and Land Rights</t>
  </si>
  <si>
    <t>Transportation Equipment</t>
  </si>
  <si>
    <t>Office Furniture and Equipment</t>
  </si>
  <si>
    <t>Communication Equipment</t>
  </si>
  <si>
    <t>Total Electric General Plant</t>
  </si>
  <si>
    <t>TOTAL ELECTRIC PLANT IN SERVICE</t>
  </si>
  <si>
    <t xml:space="preserve"> </t>
  </si>
  <si>
    <t>DATA:____BASE  PERIOD__X__FORECASTED  PERIOD</t>
  </si>
  <si>
    <t>FORECAST PERIOD BEGINNING BALANCE</t>
  </si>
  <si>
    <t>FORECAST PERIOD     ENDING BALANCE</t>
  </si>
  <si>
    <r>
      <t>TYPE OF FILING: ___</t>
    </r>
    <r>
      <rPr>
        <u/>
        <sz val="10"/>
        <rFont val="Arial"/>
        <family val="2"/>
      </rPr>
      <t>__</t>
    </r>
    <r>
      <rPr>
        <sz val="10"/>
        <rFont val="Arial"/>
        <family val="2"/>
      </rPr>
      <t xml:space="preserve"> ORIGINAL  __X__ UPDATED  _____ REVISED</t>
    </r>
  </si>
  <si>
    <t>PAGE 4 OF 6</t>
  </si>
  <si>
    <t>PAGE 5 OF 6</t>
  </si>
  <si>
    <t>PAGE 6 OF 6</t>
  </si>
  <si>
    <t>PAGE 3 OF 6</t>
  </si>
  <si>
    <t>PAGE 2 OF 6</t>
  </si>
  <si>
    <t>PAGE 1 OF 6</t>
  </si>
  <si>
    <t>DATA:__X__BASE  PERIOD__X__FORECASTED  PERIOD</t>
  </si>
  <si>
    <t>SCHEDULE B-2.4</t>
  </si>
  <si>
    <t>PAGE 1 OF 1</t>
  </si>
  <si>
    <t>PAGE 1 OF 2</t>
  </si>
  <si>
    <t>DESCRIPTION OF PROPERTY</t>
  </si>
  <si>
    <t>PROPERTY MERGED OR ACQUIRED</t>
  </si>
  <si>
    <t>COST BASIS</t>
  </si>
  <si>
    <t>ACQUISITION ADJUSTMENT</t>
  </si>
  <si>
    <t>COMMISSION APPROVAL DATE (DOCKET NO.)</t>
  </si>
  <si>
    <t>DATE OF ACQUISITION</t>
  </si>
  <si>
    <t>EXPLANATION OF TREATMENT</t>
  </si>
  <si>
    <t>PAGE 2 OF 2</t>
  </si>
  <si>
    <t>LEASED PROPERTY</t>
  </si>
  <si>
    <t>SCHEDULE B-2.5</t>
  </si>
  <si>
    <t>IDENTIFICATION OR REFERENCE NUMBER</t>
  </si>
  <si>
    <t>DESCRIPTION OF TYPE AND USE OF PROPERTY</t>
  </si>
  <si>
    <t>NAME OF LESSEE</t>
  </si>
  <si>
    <t>FREQUENCY OF PAYMENT</t>
  </si>
  <si>
    <t>AMOUNT OF LEASE PAYMENT</t>
  </si>
  <si>
    <t>DOLLAR VALUE OF PROPERTY INVOLVED</t>
  </si>
  <si>
    <t>EXPLANATION METHOD OF CAPITALIZATION</t>
  </si>
  <si>
    <t>PROPERTY HELD FOR FUTURE USE INCLUDED IN RATE BASE</t>
  </si>
  <si>
    <t>SCHEDULE B-2.6</t>
  </si>
  <si>
    <t>DESCRIPTION AND LOCATION OF PROPERTY</t>
  </si>
  <si>
    <t>ACQUISTION DATE</t>
  </si>
  <si>
    <t>ORIGINAL COST</t>
  </si>
  <si>
    <t>ACCUMULATED DEPRECIATION</t>
  </si>
  <si>
    <t>NET ORIGINAL COST</t>
  </si>
  <si>
    <t>AMOUNT</t>
  </si>
  <si>
    <t>ACCT NO.</t>
  </si>
  <si>
    <t>REVENUE REALIZED</t>
  </si>
  <si>
    <t>DESCRIPTION</t>
  </si>
  <si>
    <t>EXPENSES INCURRED</t>
  </si>
  <si>
    <t>SCHEDULE B-2.7</t>
  </si>
  <si>
    <t>PROPERTY EXCLUDED FROM RATE BASE</t>
  </si>
  <si>
    <t>(FOR REASONS OTHER THAN JURISDICTIONAL ALLOCATION)</t>
  </si>
  <si>
    <t>IN-SERVICE DATE</t>
  </si>
  <si>
    <t>PERIOD REVENUE AND EXPENSE</t>
  </si>
  <si>
    <t>REASONS FOR EXCLUSION</t>
  </si>
  <si>
    <t>ACCOUNT TITLE OR DESCRIPTION OF EXCLUDED PROPERTY</t>
  </si>
  <si>
    <t>SCHEDULE B-2.2</t>
  </si>
  <si>
    <t>PROPOSED ADJUSTMENTS TO PLANT IN SERVICE</t>
  </si>
  <si>
    <t>TOTAL COMPANY ADJUSTMENT</t>
  </si>
  <si>
    <t>JURISDICTIONAL PERCENT</t>
  </si>
  <si>
    <t>JURISDICTIONAL ADJUSTMENTS</t>
  </si>
  <si>
    <t>WORKPAPER REFERENCE NO.</t>
  </si>
  <si>
    <t>DESCRIPTION AND PURPOSE OF ADJUSTMENT</t>
  </si>
  <si>
    <t>PLANT IN SERVICE BY ACCOUNTS AND SUBACCOUNTS</t>
  </si>
  <si>
    <t>ACCOUNT / SUBACCOUNT TITLES</t>
  </si>
  <si>
    <t>BASE PERIOD TOTAL COMPANY</t>
  </si>
  <si>
    <t>JURIS. PERCENT</t>
  </si>
  <si>
    <t>JURISDICTIONAL TOTAL</t>
  </si>
  <si>
    <t>ADJUSTMENTS</t>
  </si>
  <si>
    <t>ADJUSTED JURISDICTION</t>
  </si>
  <si>
    <t>SCHEDULE B-2.1</t>
  </si>
  <si>
    <t xml:space="preserve">         KENTUCKY UTILITIES COMPANY</t>
  </si>
  <si>
    <t xml:space="preserve">     ELECTRIC COST OF SERVICE STUDY</t>
  </si>
  <si>
    <t xml:space="preserve">          JURISDICTIONAL SEPARATION</t>
  </si>
  <si>
    <t>RATE BASE: END OF YEAR</t>
  </si>
  <si>
    <t>ALLOCATION METHOD: AVG 12 CP (COMBINED CO SYS)</t>
  </si>
  <si>
    <t>TOTAL</t>
  </si>
  <si>
    <t>KENTUCKY</t>
  </si>
  <si>
    <t>VIRGINIA</t>
  </si>
  <si>
    <t>FERC &amp;</t>
  </si>
  <si>
    <t>TENNESSEE</t>
  </si>
  <si>
    <t>STATE</t>
  </si>
  <si>
    <t>FERC</t>
  </si>
  <si>
    <t>ALLOC</t>
  </si>
  <si>
    <t>UTILITIES</t>
  </si>
  <si>
    <t>JURISDICTION</t>
  </si>
  <si>
    <t>PRIMARY</t>
  </si>
  <si>
    <t>TRANSMISSION</t>
  </si>
  <si>
    <t>(1)</t>
  </si>
  <si>
    <t>(2)</t>
  </si>
  <si>
    <t>(6)</t>
  </si>
  <si>
    <t>(7)</t>
  </si>
  <si>
    <t>(8)</t>
  </si>
  <si>
    <t/>
  </si>
  <si>
    <t>SUMMARY OF RESULTS AS ALLOCATED</t>
  </si>
  <si>
    <t>ELEMENTS OF RATE BASE</t>
  </si>
  <si>
    <t xml:space="preserve"> PLANT IN SERVICE</t>
  </si>
  <si>
    <t xml:space="preserve"> LESS RESERVE FOR DEPRECIATION</t>
  </si>
  <si>
    <t xml:space="preserve">     NET PLANT IN SERVICE</t>
  </si>
  <si>
    <t xml:space="preserve"> CONST WORK IN PROGRESS</t>
  </si>
  <si>
    <t xml:space="preserve">     NET PLANT</t>
  </si>
  <si>
    <t>ADD:</t>
  </si>
  <si>
    <t xml:space="preserve">    MATERIALS &amp; SUPPLIES</t>
  </si>
  <si>
    <t xml:space="preserve">    FUEL INVENTORY</t>
  </si>
  <si>
    <t xml:space="preserve">    PREPAYMENTS</t>
  </si>
  <si>
    <t xml:space="preserve">    WORKING CASH</t>
  </si>
  <si>
    <t xml:space="preserve">    EMISSION ALLOWANCES</t>
  </si>
  <si>
    <t xml:space="preserve">     TOTAL ADDITIONS</t>
  </si>
  <si>
    <t>DEDUCT:</t>
  </si>
  <si>
    <t xml:space="preserve">    RESERVE FOR DEF TAXES</t>
  </si>
  <si>
    <t xml:space="preserve">    RESERVE FOR ITC</t>
  </si>
  <si>
    <t xml:space="preserve">    CUSTOMER ADVANCES</t>
  </si>
  <si>
    <t xml:space="preserve">    CUSTOMER DEPOSITS-VIRGINIA</t>
  </si>
  <si>
    <t xml:space="preserve">    DEFERRED FUEL-VIRGINIA</t>
  </si>
  <si>
    <t xml:space="preserve">    OPEB UNFUNDED-VIRGINIA</t>
  </si>
  <si>
    <t xml:space="preserve">    WORKMANS COMPENSATION-FERC</t>
  </si>
  <si>
    <t xml:space="preserve">    VESTED VACATION-FERC</t>
  </si>
  <si>
    <t xml:space="preserve">    MEDICAL AND DENTAL RESERVE-FERC</t>
  </si>
  <si>
    <t xml:space="preserve">     TOTAL DEDUCTIONS</t>
  </si>
  <si>
    <t>NET ORIGINAL COST RATE BASE</t>
  </si>
  <si>
    <t>DEVELOPMENT OF RETURN</t>
  </si>
  <si>
    <t>OPERATING REVENUES</t>
  </si>
  <si>
    <t>OPERATING EXPENSES</t>
  </si>
  <si>
    <t xml:space="preserve">    OPERATION &amp; MAINT EXPENSE</t>
  </si>
  <si>
    <t xml:space="preserve">    DEPRECIATION &amp; AMORT EXP</t>
  </si>
  <si>
    <t xml:space="preserve">    TAXES OTHER THAN INC TAX</t>
  </si>
  <si>
    <t xml:space="preserve">    INCOME TAXES</t>
  </si>
  <si>
    <t xml:space="preserve">    (GAIN) / LOSS DISPOSITION ALLOWANCES</t>
  </si>
  <si>
    <t xml:space="preserve">    (GAIN) / LOSS DISPOSITION PROPERTY-VA</t>
  </si>
  <si>
    <t xml:space="preserve">    CHARITABLE CONTRIBUTIONS-VA</t>
  </si>
  <si>
    <t xml:space="preserve">    INTEREST ON CUSTOMER DEPOSITS-VA</t>
  </si>
  <si>
    <t xml:space="preserve">    ACCRETION EXPENSE</t>
  </si>
  <si>
    <t xml:space="preserve">     TOTAL OPERATING EXPENSES</t>
  </si>
  <si>
    <t>RETURN</t>
  </si>
  <si>
    <t>RATE OF RETURN</t>
  </si>
  <si>
    <t>ELECTRIC PLANT IN SERVICE</t>
  </si>
  <si>
    <t>INTANGIBLE PLANT</t>
  </si>
  <si>
    <t xml:space="preserve"> 301-ORGANIZATION</t>
  </si>
  <si>
    <t>PTDGPLT</t>
  </si>
  <si>
    <t xml:space="preserve"> 302-FRANCHISE</t>
  </si>
  <si>
    <t>KURETPLT</t>
  </si>
  <si>
    <t xml:space="preserve"> 303-SOFTWARE</t>
  </si>
  <si>
    <t>TOTAL INTANGIBLE PLANT</t>
  </si>
  <si>
    <t>PRODUCTION PLANT</t>
  </si>
  <si>
    <t>STEAM PRODUCTION PLANT</t>
  </si>
  <si>
    <t xml:space="preserve"> 310-LAND</t>
  </si>
  <si>
    <t>DEMPROD</t>
  </si>
  <si>
    <t xml:space="preserve"> 311-STRUCTURES AND IMPROVEMENTS</t>
  </si>
  <si>
    <t xml:space="preserve"> 312-BOILER PLANT EQUIPMENT</t>
  </si>
  <si>
    <t xml:space="preserve"> 314-TURBOGENERATOR UNITS</t>
  </si>
  <si>
    <t xml:space="preserve"> 315-ACCESSORY ELECTRIC EQUIP</t>
  </si>
  <si>
    <t xml:space="preserve"> 316-MISC POWER PLANT EQUIP</t>
  </si>
  <si>
    <t xml:space="preserve"> 317-ARO COST STEAM EQUIP</t>
  </si>
  <si>
    <t xml:space="preserve"> FERC-AFUDC PRE</t>
  </si>
  <si>
    <t>DEMFERC</t>
  </si>
  <si>
    <t xml:space="preserve"> FERC-AFUDC POST</t>
  </si>
  <si>
    <t>DEMFERCP</t>
  </si>
  <si>
    <t>TOTAL STEAM PROD PLANT</t>
  </si>
  <si>
    <t>HYDRAULIC PRODUCTION PLANT</t>
  </si>
  <si>
    <t xml:space="preserve"> 330-LAND RIGHTS</t>
  </si>
  <si>
    <t xml:space="preserve"> 331-STRUCTURES AND IMPROVEMENTS</t>
  </si>
  <si>
    <t xml:space="preserve"> 332-RESERVOIRS, DAMS, AND WATER</t>
  </si>
  <si>
    <t xml:space="preserve"> 333-WATER WHEEL, TURBINES, GEN</t>
  </si>
  <si>
    <t xml:space="preserve"> 334-ACCESSORY ELECTRIC EQUIP</t>
  </si>
  <si>
    <t xml:space="preserve"> 335-MISC POWER PLANT EQUIP</t>
  </si>
  <si>
    <t xml:space="preserve"> 336-ROADS, RAILROADS, AND BRIDGES</t>
  </si>
  <si>
    <t xml:space="preserve"> 337-ARO COST HYDRO PROD EQUIP</t>
  </si>
  <si>
    <t xml:space="preserve"> TOTAL HYDRAULIC PROD PLANT</t>
  </si>
  <si>
    <t>OTHER PRODUCTION PLANT</t>
  </si>
  <si>
    <t xml:space="preserve"> 340-LAND &amp; LAND RIGHTS</t>
  </si>
  <si>
    <t xml:space="preserve"> 341-STRUCTURES AND IMPROVEMENTS</t>
  </si>
  <si>
    <t xml:space="preserve"> 342-FUEL HOLDERS, PRODUCERS, ACC</t>
  </si>
  <si>
    <t xml:space="preserve"> 343-PRIME MOVERS</t>
  </si>
  <si>
    <t xml:space="preserve"> 344-GENERATORS</t>
  </si>
  <si>
    <t xml:space="preserve"> 345-ACCESSORY ELECTRIC EQUIP</t>
  </si>
  <si>
    <t xml:space="preserve"> 346-MISC POWER PLANT EQUIP</t>
  </si>
  <si>
    <t xml:space="preserve"> 347-ARO COST OTHER PROD EQUIP</t>
  </si>
  <si>
    <t xml:space="preserve"> TOTAL OTHER PROD PLANT</t>
  </si>
  <si>
    <t>TOTAL PRODUCTION PLANT</t>
  </si>
  <si>
    <t>ELECTRIC PLANT IN SERVICE CON'T</t>
  </si>
  <si>
    <t>TRANSMISSION PLANT</t>
  </si>
  <si>
    <t>KENTUCKY SYSTEM PROPERTY</t>
  </si>
  <si>
    <t xml:space="preserve"> 350-LAND &amp; LAND RIGHTS</t>
  </si>
  <si>
    <t>DEMTRANNF</t>
  </si>
  <si>
    <t xml:space="preserve"> 352-STRUCTURES AND IMPROVEMENTS</t>
  </si>
  <si>
    <t xml:space="preserve"> 353-STATION EQUIPMENT</t>
  </si>
  <si>
    <t xml:space="preserve"> 354-TOWERS AND FIXTURES</t>
  </si>
  <si>
    <t xml:space="preserve"> 355-POLES AND FIXTURES</t>
  </si>
  <si>
    <t xml:space="preserve"> 356-OH CONDUCTORS AND DEVICES</t>
  </si>
  <si>
    <t xml:space="preserve"> 357-UNDERGROUND CONDUIT</t>
  </si>
  <si>
    <t xml:space="preserve"> 358-UG CONDUCTORS AND DEVICES</t>
  </si>
  <si>
    <t xml:space="preserve"> 359-ARO COST KY TRANS</t>
  </si>
  <si>
    <t>TOTAL KENTUCKY SYSTEM PROPERTY</t>
  </si>
  <si>
    <t>VIRGINIA PROPERTY</t>
  </si>
  <si>
    <t>DEMVA</t>
  </si>
  <si>
    <t>TOTAL VIRGINIA PROPERTY</t>
  </si>
  <si>
    <t>VIRGINIA PROPERTY-500 KV LINE</t>
  </si>
  <si>
    <t>DEMTRANNVF</t>
  </si>
  <si>
    <t>TOTAL VIRGINIA PROPERTY-500 KV LINE</t>
  </si>
  <si>
    <t>TOTAL TRANSMISSION PLANT</t>
  </si>
  <si>
    <t>DISTRIBUTION PLANT</t>
  </si>
  <si>
    <t xml:space="preserve"> KENTUCKY DISTRIBUTION PLANT</t>
  </si>
  <si>
    <t xml:space="preserve"> 360-LAND &amp; LAND RIGHTS</t>
  </si>
  <si>
    <t>DEM360K</t>
  </si>
  <si>
    <t xml:space="preserve"> 361-STRUCTURES AND IMPROVEMENTS</t>
  </si>
  <si>
    <t>DEM361K</t>
  </si>
  <si>
    <t xml:space="preserve"> 362-STATION EQUIPMENT</t>
  </si>
  <si>
    <t>DEM362K</t>
  </si>
  <si>
    <t xml:space="preserve"> 364-POLES, TOWERS, AND FIXTURES</t>
  </si>
  <si>
    <t>DEM364K</t>
  </si>
  <si>
    <t xml:space="preserve"> 365-OH CONDUCTORS AND DEVICES</t>
  </si>
  <si>
    <t>DEM365K</t>
  </si>
  <si>
    <t xml:space="preserve"> 366-UNDERGROUND CONDUIT</t>
  </si>
  <si>
    <t>DEM366K</t>
  </si>
  <si>
    <t xml:space="preserve"> 367-UG CONDUCTORS AND DEVICES</t>
  </si>
  <si>
    <t>DEM367K</t>
  </si>
  <si>
    <t xml:space="preserve"> 368-LINE TRANSFORMERS</t>
  </si>
  <si>
    <t xml:space="preserve">    POWER POOL</t>
  </si>
  <si>
    <t>DPRODKY</t>
  </si>
  <si>
    <t xml:space="preserve">    ALL OTHER</t>
  </si>
  <si>
    <t>DEM368K</t>
  </si>
  <si>
    <t xml:space="preserve"> TOTAL 368-LINE TRANSFORMERS</t>
  </si>
  <si>
    <t xml:space="preserve"> 369-SERVICES</t>
  </si>
  <si>
    <t>CUST369K</t>
  </si>
  <si>
    <t xml:space="preserve"> 370-METERS</t>
  </si>
  <si>
    <t>CUST370K</t>
  </si>
  <si>
    <t xml:space="preserve"> 371-INSTALL ON CUSTOMER PREMISES</t>
  </si>
  <si>
    <t>CUST371K</t>
  </si>
  <si>
    <t xml:space="preserve"> 373-STREET LIGHTING</t>
  </si>
  <si>
    <t>CUST373K</t>
  </si>
  <si>
    <t xml:space="preserve"> 374-ARO COST KY ELEC DISTRIB</t>
  </si>
  <si>
    <t>DEM374K</t>
  </si>
  <si>
    <t xml:space="preserve"> TOTAL KENTUCKY DISTRIB PLANT</t>
  </si>
  <si>
    <t xml:space="preserve"> VIRGINIA DISTRIBUTION PLANT</t>
  </si>
  <si>
    <t>DEM360V</t>
  </si>
  <si>
    <t>DEM361V</t>
  </si>
  <si>
    <t>DEM362V</t>
  </si>
  <si>
    <t>DEM364V</t>
  </si>
  <si>
    <t>DEM365V</t>
  </si>
  <si>
    <t>DEM367V</t>
  </si>
  <si>
    <t>DPRODVA</t>
  </si>
  <si>
    <t>DEM368V</t>
  </si>
  <si>
    <t>CUST369V</t>
  </si>
  <si>
    <t>CUST370V</t>
  </si>
  <si>
    <t>CUST371V</t>
  </si>
  <si>
    <t>CUST373V</t>
  </si>
  <si>
    <t xml:space="preserve"> TOTAL VIRGINIA DISTRIB PLANT</t>
  </si>
  <si>
    <t xml:space="preserve"> TENNESSEE DISTRIBUTION PLANT</t>
  </si>
  <si>
    <t>DEM360T</t>
  </si>
  <si>
    <t>DEM361T</t>
  </si>
  <si>
    <t>DEM362T</t>
  </si>
  <si>
    <t>DEM364T</t>
  </si>
  <si>
    <t>DEM365T</t>
  </si>
  <si>
    <t>DEM368T</t>
  </si>
  <si>
    <t>CUST369T</t>
  </si>
  <si>
    <t>CUST370T</t>
  </si>
  <si>
    <t>CUST371T</t>
  </si>
  <si>
    <t xml:space="preserve"> TOTAL TENNESSEE DISTRIB PLANT</t>
  </si>
  <si>
    <t>TOTAL DISTRIBUTION PLANT</t>
  </si>
  <si>
    <t xml:space="preserve"> GENERAL PLANT</t>
  </si>
  <si>
    <t xml:space="preserve"> 389-LAND &amp; LAND RIGHTS</t>
  </si>
  <si>
    <t>LABOR</t>
  </si>
  <si>
    <t xml:space="preserve"> 390-STRUCTURES AND IMPROVEMENTS</t>
  </si>
  <si>
    <t xml:space="preserve"> 391-OFFICE EQUIPMENT</t>
  </si>
  <si>
    <t xml:space="preserve"> 392-TRANSPORTATION EQUIPMENT</t>
  </si>
  <si>
    <t xml:space="preserve"> 393-STORES EQUIPMENT</t>
  </si>
  <si>
    <t xml:space="preserve"> 394-TOOLS, SHOP, AND GARAGE EQUIP</t>
  </si>
  <si>
    <t xml:space="preserve"> 395-LABORATORY EQUIPMENT</t>
  </si>
  <si>
    <t xml:space="preserve"> 396-POWER OPERATED EQUIPMENT</t>
  </si>
  <si>
    <t xml:space="preserve"> 397-COMMUNICATION EQUIPMENT</t>
  </si>
  <si>
    <t xml:space="preserve">    DEMAND SIDE MANAGEMENT</t>
  </si>
  <si>
    <t>LABPTDKY</t>
  </si>
  <si>
    <t xml:space="preserve"> TOTAL 397-COMMUNICATION EQUIPMENT</t>
  </si>
  <si>
    <t xml:space="preserve"> 398-MISC EQUIPMENT</t>
  </si>
  <si>
    <t xml:space="preserve"> TOTAL GENERAL PLANT</t>
  </si>
  <si>
    <t xml:space="preserve"> PLANT HELD FOR FUTURE USE</t>
  </si>
  <si>
    <t xml:space="preserve"> PRODUCTION</t>
  </si>
  <si>
    <t xml:space="preserve"> TRANSMISSION</t>
  </si>
  <si>
    <t xml:space="preserve"> DISTRIBUTION</t>
  </si>
  <si>
    <t xml:space="preserve"> GENERAL</t>
  </si>
  <si>
    <t xml:space="preserve"> TOTAL PLANT HELD FOR FUTURE USE</t>
  </si>
  <si>
    <t>TOTAL ELECTRIC PLANT</t>
  </si>
  <si>
    <t>ACCUMULATED PROVISION FOR DEP</t>
  </si>
  <si>
    <t xml:space="preserve"> PRODUCTION PLANT</t>
  </si>
  <si>
    <t xml:space="preserve">  STEAM PRODUCTION PLANT</t>
  </si>
  <si>
    <t xml:space="preserve">    SYSTEM</t>
  </si>
  <si>
    <t>STMSYS</t>
  </si>
  <si>
    <t xml:space="preserve">    FERC-AFUDC PRE</t>
  </si>
  <si>
    <t xml:space="preserve">    FERC-AFUDC POST</t>
  </si>
  <si>
    <t xml:space="preserve">     TOTAL STEAM PROD PLT</t>
  </si>
  <si>
    <t xml:space="preserve">  HYDRAULIC PRODUCTION PLANT</t>
  </si>
  <si>
    <t>HYDSYS</t>
  </si>
  <si>
    <t xml:space="preserve">     TOTAL HYDRO PROD PLT</t>
  </si>
  <si>
    <t xml:space="preserve">  OTHER PRODUCTION PLANT</t>
  </si>
  <si>
    <t>OTHSYS</t>
  </si>
  <si>
    <t xml:space="preserve">     TOTAL OTHER PROD PLT</t>
  </si>
  <si>
    <t xml:space="preserve"> TOTAL PRODUCTION PLANT</t>
  </si>
  <si>
    <t xml:space="preserve"> TRANSMISSION PLANT</t>
  </si>
  <si>
    <t xml:space="preserve">  KENTUCKY SYSTEM PROPERTY</t>
  </si>
  <si>
    <t>KYTRPLTXF</t>
  </si>
  <si>
    <t xml:space="preserve">  VIRGINIA PROPERTY</t>
  </si>
  <si>
    <t>TRPLTVA</t>
  </si>
  <si>
    <t xml:space="preserve">  FERC-AFUDC PRE</t>
  </si>
  <si>
    <t xml:space="preserve">  FERC-AFUDC POST</t>
  </si>
  <si>
    <t xml:space="preserve"> TOTAL TRANSMISSION PLANT</t>
  </si>
  <si>
    <t xml:space="preserve"> DISTRIBUTION PLANT-VA &amp; TN </t>
  </si>
  <si>
    <t>DIRACDEP</t>
  </si>
  <si>
    <t xml:space="preserve"> DISTRIBUTION PLANT-KY &amp; FERC</t>
  </si>
  <si>
    <t>DISTPLTKF</t>
  </si>
  <si>
    <t xml:space="preserve"> TOTAL DISTRIBUTION PLANT</t>
  </si>
  <si>
    <t>GENPLT</t>
  </si>
  <si>
    <t xml:space="preserve"> INTANGIBLE PLANT-FRANCHISES</t>
  </si>
  <si>
    <t>PLT302TOT</t>
  </si>
  <si>
    <t xml:space="preserve"> INTANGIBLE PLANT-SOFTWARE</t>
  </si>
  <si>
    <t>PLT303TOT</t>
  </si>
  <si>
    <t>TOTAL DEPRECIATION RESERVE</t>
  </si>
  <si>
    <t>NET ELECTRIC PLANT IN SERVICE</t>
  </si>
  <si>
    <t>ADDITIONS TO NET PLANT</t>
  </si>
  <si>
    <t>CONSTRUCTION WORK IN PROGRESS</t>
  </si>
  <si>
    <t xml:space="preserve">   SYSTEM</t>
  </si>
  <si>
    <t>PRODSYS</t>
  </si>
  <si>
    <t xml:space="preserve">   FERC-AFUDC PRE</t>
  </si>
  <si>
    <t xml:space="preserve">   FERC-AFUDC POST</t>
  </si>
  <si>
    <t xml:space="preserve">    TOTAL PRODUCTION PLANT</t>
  </si>
  <si>
    <t xml:space="preserve">   TRANS VIRGINIA-KY SYSTEM</t>
  </si>
  <si>
    <t xml:space="preserve">   TRANS VIRGINIA</t>
  </si>
  <si>
    <t>VATRPLT</t>
  </si>
  <si>
    <t xml:space="preserve">    TOTAL TRANSMISSION PLT</t>
  </si>
  <si>
    <t xml:space="preserve"> DISTRIBUTION - VA &amp; TN </t>
  </si>
  <si>
    <t>DIRCWIP</t>
  </si>
  <si>
    <t xml:space="preserve"> DISTRIBUTION - KY &amp; FERC</t>
  </si>
  <si>
    <t>PLANTKY</t>
  </si>
  <si>
    <t xml:space="preserve">    TOTAL DISTRIBUTION PLT</t>
  </si>
  <si>
    <t>TOTAL CWIP</t>
  </si>
  <si>
    <t>WORKING CAPITAL</t>
  </si>
  <si>
    <t xml:space="preserve"> MATERIALS &amp; SUPPLIES</t>
  </si>
  <si>
    <t xml:space="preserve">  FUEL STOCK</t>
  </si>
  <si>
    <t>ENERGY</t>
  </si>
  <si>
    <t xml:space="preserve">  PLANT MATERIAL &amp; SUPPLIES</t>
  </si>
  <si>
    <t xml:space="preserve">    PRODUCTION</t>
  </si>
  <si>
    <t>PRODPLT</t>
  </si>
  <si>
    <t xml:space="preserve">    TRANSMISSION</t>
  </si>
  <si>
    <t>TRANPLTXF</t>
  </si>
  <si>
    <t xml:space="preserve">    DISTRIBUTION</t>
  </si>
  <si>
    <t>DISTPLT</t>
  </si>
  <si>
    <t xml:space="preserve">    GENERAL</t>
  </si>
  <si>
    <t xml:space="preserve">    STORES UNDISTRIBUTED</t>
  </si>
  <si>
    <t>M_S</t>
  </si>
  <si>
    <t xml:space="preserve">  TOTAL PLT MAT &amp; SUPPLIES</t>
  </si>
  <si>
    <t xml:space="preserve"> TOTAL MATERIALS &amp; SUPPLIES</t>
  </si>
  <si>
    <t xml:space="preserve"> PREPAYMENTS</t>
  </si>
  <si>
    <t xml:space="preserve">  PREPAYMENTS OTHER THAN TAXES</t>
  </si>
  <si>
    <t>EXP9245TOT</t>
  </si>
  <si>
    <t xml:space="preserve">  PUBLIC SERVICE COMM TAX</t>
  </si>
  <si>
    <t>REVKY</t>
  </si>
  <si>
    <t xml:space="preserve"> TOTAL PREPAYMENTS</t>
  </si>
  <si>
    <t xml:space="preserve"> WORKING CASH - CALC BY JURIS</t>
  </si>
  <si>
    <t>TOTAL WORKING CAPITAL</t>
  </si>
  <si>
    <t>EMISSION ALLOWANCES</t>
  </si>
  <si>
    <t>TOTAL ADDITIONS TO NET PLANT</t>
  </si>
  <si>
    <t>DEDUCTIONS FROM NET PLANT</t>
  </si>
  <si>
    <t>ACCUMULATED DEFERRED INC TAX</t>
  </si>
  <si>
    <t xml:space="preserve">  VIRGINIA PROPERTY-500 KV LINE</t>
  </si>
  <si>
    <t xml:space="preserve">  VIRGINIA PROPERTY-OTHER</t>
  </si>
  <si>
    <t xml:space="preserve"> DISTRIBUTION - VA</t>
  </si>
  <si>
    <t>DIRACDFTX</t>
  </si>
  <si>
    <t xml:space="preserve"> DISTRIBUTION PLT KY,FERC &amp; TN</t>
  </si>
  <si>
    <t>DPLTXVA</t>
  </si>
  <si>
    <t>TOTAL DEFERRED INCOME TAX</t>
  </si>
  <si>
    <t>ACCUM DEFER INVEST TAX CREDITS</t>
  </si>
  <si>
    <t xml:space="preserve">  PRODUCTION</t>
  </si>
  <si>
    <t xml:space="preserve">  TRANSMISSION</t>
  </si>
  <si>
    <t xml:space="preserve">  TRANSMISSION - VA</t>
  </si>
  <si>
    <t xml:space="preserve">  DISTRIBUTION - VA</t>
  </si>
  <si>
    <t>DIRACITC</t>
  </si>
  <si>
    <t xml:space="preserve">  DISTRIBUTION PLT KY,FERC &amp; TN</t>
  </si>
  <si>
    <t xml:space="preserve">  GENERAL</t>
  </si>
  <si>
    <t>TOTAL DEFERRED INVEST CREDIT</t>
  </si>
  <si>
    <t>CUSTOMER ADVANCES</t>
  </si>
  <si>
    <t>CUSTADV</t>
  </si>
  <si>
    <t>CUSTOMER DEPOSITS-VIRGINIA</t>
  </si>
  <si>
    <t>CUSTDEP</t>
  </si>
  <si>
    <t>DEFERRED FUEL-VIRGINIA</t>
  </si>
  <si>
    <t>DFUELVA</t>
  </si>
  <si>
    <t>OPEB UNFUNDED-VIRGINIA</t>
  </si>
  <si>
    <t>WORKMANS COMPENSATION-FERC</t>
  </si>
  <si>
    <t>VESTED VACATION-FERC</t>
  </si>
  <si>
    <t>MEDICAL AND DENTAL RESERVE-FERC</t>
  </si>
  <si>
    <t>TOTAL DEDUCTIONS FROM NET PLT</t>
  </si>
  <si>
    <t>RATE BASE</t>
  </si>
  <si>
    <t>SALES OF ELECTRICITY</t>
  </si>
  <si>
    <t xml:space="preserve">  440-RESIDENTIAL</t>
  </si>
  <si>
    <t xml:space="preserve">  442-COMMERCIAL</t>
  </si>
  <si>
    <t xml:space="preserve">  442-INDUSTRIAL</t>
  </si>
  <si>
    <t xml:space="preserve">  444-PUBLIC ST &amp; HWY LIGHTING</t>
  </si>
  <si>
    <t xml:space="preserve">  445-OTHER PUBLIC AUTHORITIES</t>
  </si>
  <si>
    <t xml:space="preserve">  447-SALES FOR RESALE-MUNICIPALS</t>
  </si>
  <si>
    <t xml:space="preserve">  447-SALES FOR RESALE-OFF SYSTEM:</t>
  </si>
  <si>
    <t xml:space="preserve">              DEMAND</t>
  </si>
  <si>
    <t xml:space="preserve">              ENERGY</t>
  </si>
  <si>
    <t xml:space="preserve">  TOTAL 447-OFF SYSTEM</t>
  </si>
  <si>
    <t xml:space="preserve">  449-PROVISION FOR RATE REFUND</t>
  </si>
  <si>
    <t>TOTAL ELECTRIC SALES REVENUES</t>
  </si>
  <si>
    <t>OTHER OPERATING REVENUES</t>
  </si>
  <si>
    <t xml:space="preserve">  450-LATE PAYMENT CHARGES</t>
  </si>
  <si>
    <t>DIR450REV</t>
  </si>
  <si>
    <t xml:space="preserve">  451-RECONNECT CHARGES</t>
  </si>
  <si>
    <t>DIR451REC</t>
  </si>
  <si>
    <t xml:space="preserve">  451-OTHER SERVICE CHARGES</t>
  </si>
  <si>
    <t>DIR451OTH</t>
  </si>
  <si>
    <t xml:space="preserve">  454-RENT FROM ELEC PROPERTY</t>
  </si>
  <si>
    <t>DIR454REV</t>
  </si>
  <si>
    <t xml:space="preserve">  456-TRANSMISSION SERVICE</t>
  </si>
  <si>
    <t xml:space="preserve">  456-ANCILLARY SERVICES</t>
  </si>
  <si>
    <t>DEMTRAN</t>
  </si>
  <si>
    <t xml:space="preserve">  456-TAX REMITTANCE COMPENSATION</t>
  </si>
  <si>
    <t xml:space="preserve">  456-RETURN CHECK CHARGES</t>
  </si>
  <si>
    <t>DIR456CHK</t>
  </si>
  <si>
    <t xml:space="preserve">  456-OTHER MISC REVENUES</t>
  </si>
  <si>
    <t>DIR456OTH</t>
  </si>
  <si>
    <t xml:space="preserve">  456-EXCESS FACILITIES CHARGES</t>
  </si>
  <si>
    <t>DIR456FAC</t>
  </si>
  <si>
    <t>TOTAL OTHER REVENUES</t>
  </si>
  <si>
    <t>TOTAL OPERATING REVENUES</t>
  </si>
  <si>
    <t>OPERATION &amp; MAINTENANCE EXP</t>
  </si>
  <si>
    <t>PRODUCTION EXPENSE-STEAM</t>
  </si>
  <si>
    <t xml:space="preserve">  500-SUPERV &amp; ENGINEERING</t>
  </si>
  <si>
    <t>STMPLT</t>
  </si>
  <si>
    <t xml:space="preserve">  501-FUEL</t>
  </si>
  <si>
    <t>REVFERC</t>
  </si>
  <si>
    <t xml:space="preserve">  505-ELECTRIC EXPENSES</t>
  </si>
  <si>
    <t xml:space="preserve">  506-MISC STEAM POWER EXP</t>
  </si>
  <si>
    <t xml:space="preserve">    TOTAL STEAM OPERATIONS</t>
  </si>
  <si>
    <t xml:space="preserve">  510-SUPERV &amp; ENGINEERING</t>
  </si>
  <si>
    <t xml:space="preserve">  511-STRUCTURES</t>
  </si>
  <si>
    <t xml:space="preserve">  512-BOILER PLANT</t>
  </si>
  <si>
    <t xml:space="preserve">  513-ELECTRIC PLANT</t>
  </si>
  <si>
    <t xml:space="preserve">  514-MISC STEAM PLANT</t>
  </si>
  <si>
    <t xml:space="preserve">    TOTAL STEAM MAINTENANCE</t>
  </si>
  <si>
    <t>TOTAL STEAM GENERATION</t>
  </si>
  <si>
    <t>PRODUCTION EXPENSE-HYDRO</t>
  </si>
  <si>
    <t xml:space="preserve">  535-SUPERV &amp; ENGINEERING</t>
  </si>
  <si>
    <t>HYDPLT</t>
  </si>
  <si>
    <t xml:space="preserve">  536-WATER FOR POWER</t>
  </si>
  <si>
    <t xml:space="preserve">  537-HYDRAULIC EXPENSES</t>
  </si>
  <si>
    <t xml:space="preserve">  538-ELECTRIC EXPENSES</t>
  </si>
  <si>
    <t xml:space="preserve">  540-RENTS</t>
  </si>
  <si>
    <t xml:space="preserve">    TOTAL HYDRO OPERATIONS</t>
  </si>
  <si>
    <t xml:space="preserve">  541-SUPERV &amp; ENGINEERING</t>
  </si>
  <si>
    <t xml:space="preserve">  542-STRUCTURES</t>
  </si>
  <si>
    <t xml:space="preserve">  543-RESERV, DAMS &amp; WATERWAY</t>
  </si>
  <si>
    <t xml:space="preserve">  544-ELECTRIC PLANT</t>
  </si>
  <si>
    <t xml:space="preserve">  545-MISC HYDRAULIC PLANT</t>
  </si>
  <si>
    <t xml:space="preserve">    TOTAL HYDRO MAINTENANCE</t>
  </si>
  <si>
    <t>TOTAL HYDRO GENERATION</t>
  </si>
  <si>
    <t>PRODUCTION EXPENSE-OTHER</t>
  </si>
  <si>
    <t xml:space="preserve">  546-SUPERV &amp; ENGINEERING</t>
  </si>
  <si>
    <t>OTHPLT</t>
  </si>
  <si>
    <t xml:space="preserve">  547-FUEL</t>
  </si>
  <si>
    <t xml:space="preserve">  548-GENERATION EXPENSES</t>
  </si>
  <si>
    <t xml:space="preserve">    TOTAL OTHER OPERATIONS</t>
  </si>
  <si>
    <t xml:space="preserve">  551-SUPERV &amp; ENGINEERING</t>
  </si>
  <si>
    <t xml:space="preserve">  552-STRUCTURES</t>
  </si>
  <si>
    <t xml:space="preserve">  553-GENERATING &amp; ELECT PLT</t>
  </si>
  <si>
    <t xml:space="preserve">  554-MISC OTH POWER GEN PLT</t>
  </si>
  <si>
    <t xml:space="preserve">    TOTAL OTHER MAINTENANCE</t>
  </si>
  <si>
    <t>TOTAL OTHER GENERATION</t>
  </si>
  <si>
    <t>555-PURCHASED POWER</t>
  </si>
  <si>
    <t xml:space="preserve">  CAPACITY COMPONENT</t>
  </si>
  <si>
    <t xml:space="preserve">  ENERGY COMPONENT</t>
  </si>
  <si>
    <t xml:space="preserve">    TOTAL ACCT 555</t>
  </si>
  <si>
    <t>556-SYSTEM CONTROL &amp; DISP</t>
  </si>
  <si>
    <t>557-OTHER EXPENSES</t>
  </si>
  <si>
    <t>TOTAL PRODUCTION EXPENSES</t>
  </si>
  <si>
    <t>OPERATION &amp; MAINT EXP CON'T</t>
  </si>
  <si>
    <t>TRANSMISSION EXPENSES</t>
  </si>
  <si>
    <t xml:space="preserve">  560-SUPERV &amp; ENGINEERING</t>
  </si>
  <si>
    <t>LABTROP</t>
  </si>
  <si>
    <t xml:space="preserve">  561-LOAD DISPATCHING</t>
  </si>
  <si>
    <t xml:space="preserve">  562-STATION EXPENSES</t>
  </si>
  <si>
    <t xml:space="preserve">  563-OVERHEAD LINE EXPENSES</t>
  </si>
  <si>
    <t xml:space="preserve">  564-UNDERGROUND LINE EXP</t>
  </si>
  <si>
    <t xml:space="preserve">  565-TRANSM OF ELECT BY OTH</t>
  </si>
  <si>
    <t xml:space="preserve">  566-MISC TRANSMISSION EXP</t>
  </si>
  <si>
    <t xml:space="preserve">  567-RENTS</t>
  </si>
  <si>
    <t xml:space="preserve">  575-MISO DAY 1 &amp;2 EXP</t>
  </si>
  <si>
    <t xml:space="preserve">    TOTAL TRANSM OPERATIONS</t>
  </si>
  <si>
    <t xml:space="preserve">  568-SUPERV &amp; ENGINEERING</t>
  </si>
  <si>
    <t xml:space="preserve">  569-MAINT OF STRUCTURES</t>
  </si>
  <si>
    <t xml:space="preserve">  570-MAINT OF STATION EQUIP</t>
  </si>
  <si>
    <t xml:space="preserve">  571-MAINT OF OH LINES</t>
  </si>
  <si>
    <t xml:space="preserve">  572-MAINT OF UG LINES</t>
  </si>
  <si>
    <t xml:space="preserve">  573-MAINT OF MISC TRAN PLT</t>
  </si>
  <si>
    <t xml:space="preserve">    TOTAL TRANSM MAINTENANCE</t>
  </si>
  <si>
    <t>TOTAL TRANSMISSION EXPENSES</t>
  </si>
  <si>
    <t>DISTRIBUTION EXPENSES</t>
  </si>
  <si>
    <t xml:space="preserve">  580-SUPERV &amp; ENGINEERING</t>
  </si>
  <si>
    <t xml:space="preserve">  581-DIST SYSTEM CONTROL</t>
  </si>
  <si>
    <t>PLT3602TOT</t>
  </si>
  <si>
    <t xml:space="preserve">  582-STATION EXPENSES</t>
  </si>
  <si>
    <t xml:space="preserve">  583-OVERHEAD LINES</t>
  </si>
  <si>
    <t>PLT3645TOT</t>
  </si>
  <si>
    <t xml:space="preserve">  584-UNDERGROUND LINES</t>
  </si>
  <si>
    <t>PLT3667TOT</t>
  </si>
  <si>
    <t xml:space="preserve">  585-STREET LIGHTING</t>
  </si>
  <si>
    <t>PLT373TOT</t>
  </si>
  <si>
    <t xml:space="preserve">  586-METERS</t>
  </si>
  <si>
    <t>PLT370TOT</t>
  </si>
  <si>
    <t xml:space="preserve">  587-CUSTOMER INSTALLATIONS</t>
  </si>
  <si>
    <t>PLT371TOT</t>
  </si>
  <si>
    <t xml:space="preserve">  588-MISCELLANEOUS EXP</t>
  </si>
  <si>
    <t xml:space="preserve">  589-RENTS</t>
  </si>
  <si>
    <t xml:space="preserve">    TOTAL DISTR OPERATIONS</t>
  </si>
  <si>
    <t xml:space="preserve">  590-SUPERV &amp; ENGINEERING</t>
  </si>
  <si>
    <t xml:space="preserve">  591-MAINT OF STRUCTURES</t>
  </si>
  <si>
    <t xml:space="preserve">  592-MAINT OF STATION EQUIP</t>
  </si>
  <si>
    <t xml:space="preserve">  593-MAINT OF OH LINES</t>
  </si>
  <si>
    <t xml:space="preserve">  594-MAINT OF UG LINES</t>
  </si>
  <si>
    <t xml:space="preserve">  595-MAINT OF LINE TRANSF</t>
  </si>
  <si>
    <t>PLT368TOT</t>
  </si>
  <si>
    <t xml:space="preserve">  596-MAINT OF ST LIGHTING</t>
  </si>
  <si>
    <t xml:space="preserve">  597-MAINT OF METERS</t>
  </si>
  <si>
    <t xml:space="preserve">  598-MISCELLANEOUS</t>
  </si>
  <si>
    <t xml:space="preserve">    TOTAL DISTR MAINTENANCE</t>
  </si>
  <si>
    <t>TOTAL DISTRIBUTION EXPENSES</t>
  </si>
  <si>
    <t>CUSTOMER ACCOUNTING EXPENSES</t>
  </si>
  <si>
    <t xml:space="preserve">  901-SUPERVISION</t>
  </si>
  <si>
    <t>LABCA</t>
  </si>
  <si>
    <t xml:space="preserve">  902-METER READING</t>
  </si>
  <si>
    <t>CUST902</t>
  </si>
  <si>
    <t xml:space="preserve">  903-CUSTOMER RECORDS</t>
  </si>
  <si>
    <t>CUST903</t>
  </si>
  <si>
    <t xml:space="preserve">  904-UNCOLLECTIBLE ACCOUNTS</t>
  </si>
  <si>
    <t>CUST904</t>
  </si>
  <si>
    <t xml:space="preserve">  905-MISCELLANEOUS</t>
  </si>
  <si>
    <t>EXP9024CA</t>
  </si>
  <si>
    <t>TOTAL CUSTOMER ACCOUNTS</t>
  </si>
  <si>
    <t>CUSTOMER SERVICES</t>
  </si>
  <si>
    <t xml:space="preserve">  907-SUPERVISION</t>
  </si>
  <si>
    <t>LABSA</t>
  </si>
  <si>
    <t xml:space="preserve">  908-CUSTOMER ASSISTANCE</t>
  </si>
  <si>
    <t>CUST908</t>
  </si>
  <si>
    <t xml:space="preserve">  909-INFORMATION &amp; INSTRUCT</t>
  </si>
  <si>
    <t>CUST909</t>
  </si>
  <si>
    <t xml:space="preserve">  910-MISCELLANEOUS</t>
  </si>
  <si>
    <t>EXP9089CS</t>
  </si>
  <si>
    <t>TOTAL CUSTOMER SERVICE</t>
  </si>
  <si>
    <t>SALES EXPENSE</t>
  </si>
  <si>
    <t xml:space="preserve">  911-SUPERVISION</t>
  </si>
  <si>
    <t xml:space="preserve">  912-DEMONSTRATING &amp; SELLING</t>
  </si>
  <si>
    <t>CUST912</t>
  </si>
  <si>
    <t xml:space="preserve">  913-ADVERTISING</t>
  </si>
  <si>
    <t>CUST913</t>
  </si>
  <si>
    <t xml:space="preserve">  916-MISCELLANEOUS</t>
  </si>
  <si>
    <t>EXP9123SA</t>
  </si>
  <si>
    <t>TOTAL SALES EXPENSE</t>
  </si>
  <si>
    <t>ADMINISTRATIVE &amp; GENERAL</t>
  </si>
  <si>
    <t xml:space="preserve"> PLANT COMPONENT</t>
  </si>
  <si>
    <t xml:space="preserve">  924-PROPERTY INSURANCE</t>
  </si>
  <si>
    <t>PLANT</t>
  </si>
  <si>
    <t xml:space="preserve">     TOTAL NET PLT COMPONENT</t>
  </si>
  <si>
    <t xml:space="preserve"> LABOR COMPONENT</t>
  </si>
  <si>
    <t xml:space="preserve">  920-ADMIN &amp; GENERAL EXP</t>
  </si>
  <si>
    <t xml:space="preserve">  921-OFFICE SUPPLIES &amp; EXP</t>
  </si>
  <si>
    <t xml:space="preserve">  922-ADMIN EXP TRANSF-CRED</t>
  </si>
  <si>
    <t xml:space="preserve">  923-OUTSIDE SERVICES</t>
  </si>
  <si>
    <t xml:space="preserve">  925-INJURIES &amp; DAMAGES</t>
  </si>
  <si>
    <t xml:space="preserve">  926-PENSIONS &amp; BENEFITS</t>
  </si>
  <si>
    <t xml:space="preserve">  929-DUPLICATE CHARGES-CR</t>
  </si>
  <si>
    <t>REVNJVA</t>
  </si>
  <si>
    <t>LABORXF</t>
  </si>
  <si>
    <t xml:space="preserve">  931-RENTS</t>
  </si>
  <si>
    <t xml:space="preserve">  935-MAINTENANCE</t>
  </si>
  <si>
    <t xml:space="preserve">     TOTAL LABOR COMPONENT</t>
  </si>
  <si>
    <t xml:space="preserve">  928-REGULATORY COMMISSION</t>
  </si>
  <si>
    <t>DIRECT</t>
  </si>
  <si>
    <t xml:space="preserve">    FEDERAL JURISDICTION</t>
  </si>
  <si>
    <t xml:space="preserve">    VIRGINIA JURISDICTION</t>
  </si>
  <si>
    <t>REVVA</t>
  </si>
  <si>
    <t xml:space="preserve">    928 ALLOCATED</t>
  </si>
  <si>
    <t xml:space="preserve">      TOTAL ACCOUNT 928</t>
  </si>
  <si>
    <t xml:space="preserve">  927-FRANCHISE NJ VA</t>
  </si>
  <si>
    <t>ENERGY1</t>
  </si>
  <si>
    <t>TOTAL ADMINISTRATIVE &amp; GEN</t>
  </si>
  <si>
    <t>TOTAL OPERATION &amp; MAINTENANCE</t>
  </si>
  <si>
    <t>DEPRECIATION &amp; AMORT EXPENSE</t>
  </si>
  <si>
    <t>DEPRECIATION EXPENSE</t>
  </si>
  <si>
    <t xml:space="preserve"> DISTRIBUTION PLANT</t>
  </si>
  <si>
    <t xml:space="preserve">   DISTRIBUTION-KENTUCKY</t>
  </si>
  <si>
    <t>KYDIST</t>
  </si>
  <si>
    <t xml:space="preserve">   DISTRIBUTION-VIRGINIA</t>
  </si>
  <si>
    <t>VADIST</t>
  </si>
  <si>
    <t xml:space="preserve">   DISTRIBUTION-TENNESSEE</t>
  </si>
  <si>
    <t>TNDIST</t>
  </si>
  <si>
    <t>TOTAL DEPREC &amp; AMORT EXP</t>
  </si>
  <si>
    <t xml:space="preserve">  KENTUCKY DISTRIBUTION PROPERTY</t>
  </si>
  <si>
    <t xml:space="preserve">  VIRGINIA DISTRIBUTION PROPERTY</t>
  </si>
  <si>
    <t>ACCRETION</t>
  </si>
  <si>
    <t>TOTAL ACCRETION EXPENSE</t>
  </si>
  <si>
    <t>OTHER TAXES &amp; OTHER EXPENSES</t>
  </si>
  <si>
    <t>TAXES OTHER THAN INCOME TAX</t>
  </si>
  <si>
    <t xml:space="preserve">  PROPERTY TAXES</t>
  </si>
  <si>
    <t>NETPLANT</t>
  </si>
  <si>
    <t xml:space="preserve">  PSC ASSESSMENT-KY REVENUE</t>
  </si>
  <si>
    <t xml:space="preserve">  VA GROSS RECEIPTS TAX</t>
  </si>
  <si>
    <t xml:space="preserve">  MISCELLANEOUS</t>
  </si>
  <si>
    <t>TOTAL OTHER TAXES</t>
  </si>
  <si>
    <t>GAIN DISPOSITION OF ALLOWANCES</t>
  </si>
  <si>
    <t>GAIN/LOSS PROP DISPOSITION (NET)</t>
  </si>
  <si>
    <t>CHARITABLE CONTRIBUTIONS-VA ONLY</t>
  </si>
  <si>
    <t>INVESTMENT TAX CREDIT ADJ</t>
  </si>
  <si>
    <t xml:space="preserve">  TRANSMISSION VA</t>
  </si>
  <si>
    <t xml:space="preserve">  DISTRIBUTION - DIRECT</t>
  </si>
  <si>
    <t>DIRITCADJ</t>
  </si>
  <si>
    <t>TOTAL INVEST TAX CREDIT ADJ</t>
  </si>
  <si>
    <t>TOTAL EXP OTHER THAN INC TAX</t>
  </si>
  <si>
    <t>INCOME TAXES</t>
  </si>
  <si>
    <t>OPERATING INC BEFORE INC TAXES</t>
  </si>
  <si>
    <t>DEVELOPMENT OF FED INC TAX</t>
  </si>
  <si>
    <t xml:space="preserve"> ADDITIONS TO INCOME</t>
  </si>
  <si>
    <t xml:space="preserve"> TOTAL ADDITIONS</t>
  </si>
  <si>
    <t xml:space="preserve"> DEDUCTIONS FROM INCOME</t>
  </si>
  <si>
    <t xml:space="preserve">  INTEREST EXPENSE</t>
  </si>
  <si>
    <t xml:space="preserve">    LONG TERM DEBT OTHER</t>
  </si>
  <si>
    <t>RATEBASE</t>
  </si>
  <si>
    <t xml:space="preserve">    INT ON CUSTOMER DEPOSITS</t>
  </si>
  <si>
    <t>CUSTDEPI</t>
  </si>
  <si>
    <t xml:space="preserve">    AFUDC-INTEREST POST FERC</t>
  </si>
  <si>
    <t>AFUDC</t>
  </si>
  <si>
    <t xml:space="preserve"> TOTAL DEDUCTIONS</t>
  </si>
  <si>
    <t xml:space="preserve"> PLUS: ABOVE THE LINE DIFF:</t>
  </si>
  <si>
    <t xml:space="preserve">  SEC. 199 DEDUCTION-STATE</t>
  </si>
  <si>
    <t xml:space="preserve">  DEPREC-EQUITY AFUDC PRE</t>
  </si>
  <si>
    <t xml:space="preserve">  DEPREC-EQUITY AFUDC POST</t>
  </si>
  <si>
    <t xml:space="preserve">  OTHER</t>
  </si>
  <si>
    <t>STATE TAXABLE INCOME</t>
  </si>
  <si>
    <t>STATE TAX</t>
  </si>
  <si>
    <t>STATE TAX ADJUSTMENTS</t>
  </si>
  <si>
    <t>KENTUCKY TAX CREDITS</t>
  </si>
  <si>
    <t>PLANTKF</t>
  </si>
  <si>
    <t>STATE TAX TOTAL</t>
  </si>
  <si>
    <t>SEC. 199 DEDUCTION-FEDERAL INCREMENT</t>
  </si>
  <si>
    <t>STATE TAX ADJUSTS FOR FEDERAL</t>
  </si>
  <si>
    <t>FEDERAL TAX ADJUSTMENTS</t>
  </si>
  <si>
    <t xml:space="preserve"> FEDERAL TAX TOTAL</t>
  </si>
  <si>
    <t>STATE TAX RATE</t>
  </si>
  <si>
    <t>FEDERAL TAX RATE - CURRENT</t>
  </si>
  <si>
    <t>1 - EFFECTIVE TAX RATE</t>
  </si>
  <si>
    <t>EFFECTIVE TAX RATE</t>
  </si>
  <si>
    <t>FACTOR FOR TAXABLE BASIS</t>
  </si>
  <si>
    <t>LABOR ALLOCATOR</t>
  </si>
  <si>
    <t>LABOR EXPENSE</t>
  </si>
  <si>
    <t xml:space="preserve"> PRODUCTION LABOR</t>
  </si>
  <si>
    <t xml:space="preserve">   ENERGY RELATED</t>
  </si>
  <si>
    <t xml:space="preserve">   FERC 501</t>
  </si>
  <si>
    <t xml:space="preserve">   FERC 510</t>
  </si>
  <si>
    <t xml:space="preserve">   FERC 512</t>
  </si>
  <si>
    <t xml:space="preserve">   FERC 513</t>
  </si>
  <si>
    <t xml:space="preserve">   FERC 547</t>
  </si>
  <si>
    <t xml:space="preserve">     TOTAL ENERGY LABOR</t>
  </si>
  <si>
    <t xml:space="preserve">   DEMAND RELATED</t>
  </si>
  <si>
    <t xml:space="preserve">   FERC 500</t>
  </si>
  <si>
    <t xml:space="preserve">   FERC 502</t>
  </si>
  <si>
    <t xml:space="preserve">   FERC 505</t>
  </si>
  <si>
    <t xml:space="preserve">   FERC 506</t>
  </si>
  <si>
    <t xml:space="preserve">   FERC 509</t>
  </si>
  <si>
    <t xml:space="preserve">   FERC 511</t>
  </si>
  <si>
    <t xml:space="preserve">   FERC 514</t>
  </si>
  <si>
    <t xml:space="preserve">   FERC 535</t>
  </si>
  <si>
    <t xml:space="preserve">   FERC 538</t>
  </si>
  <si>
    <t xml:space="preserve">   FERC 539</t>
  </si>
  <si>
    <t xml:space="preserve">   FERC 541</t>
  </si>
  <si>
    <t xml:space="preserve">   FERC 542</t>
  </si>
  <si>
    <t xml:space="preserve">   FERC 544</t>
  </si>
  <si>
    <t xml:space="preserve">   FERC 545</t>
  </si>
  <si>
    <t xml:space="preserve">   FERC 546</t>
  </si>
  <si>
    <t xml:space="preserve">   FERC 548</t>
  </si>
  <si>
    <t xml:space="preserve">   FERC 549</t>
  </si>
  <si>
    <t xml:space="preserve">   FERC 550</t>
  </si>
  <si>
    <t xml:space="preserve">   FERC 551</t>
  </si>
  <si>
    <t xml:space="preserve">   FERC 552</t>
  </si>
  <si>
    <t xml:space="preserve">   FERC 553</t>
  </si>
  <si>
    <t xml:space="preserve">   FERC 554</t>
  </si>
  <si>
    <t xml:space="preserve">   FERC 555</t>
  </si>
  <si>
    <t xml:space="preserve">   FERC 556</t>
  </si>
  <si>
    <t xml:space="preserve">   FERC 557</t>
  </si>
  <si>
    <t xml:space="preserve">     TOTAL DEMAND</t>
  </si>
  <si>
    <t xml:space="preserve">     TOTAL PRODUCTION</t>
  </si>
  <si>
    <t xml:space="preserve"> TRANSMISSION LABOR</t>
  </si>
  <si>
    <t xml:space="preserve">      FERC 560</t>
  </si>
  <si>
    <t xml:space="preserve">      FERC 561</t>
  </si>
  <si>
    <t xml:space="preserve">      FERC 562</t>
  </si>
  <si>
    <t xml:space="preserve">      FERC 563</t>
  </si>
  <si>
    <t xml:space="preserve">      FERC 565</t>
  </si>
  <si>
    <t xml:space="preserve">      FERC 566</t>
  </si>
  <si>
    <t xml:space="preserve">      FERC 567</t>
  </si>
  <si>
    <t xml:space="preserve">      FERC 569</t>
  </si>
  <si>
    <t xml:space="preserve">      FERC 570</t>
  </si>
  <si>
    <t xml:space="preserve">      FERC 571</t>
  </si>
  <si>
    <t xml:space="preserve">      FERC 572</t>
  </si>
  <si>
    <t xml:space="preserve">      FERC 573</t>
  </si>
  <si>
    <t xml:space="preserve"> TOTAL TRANSMISSION LABOR</t>
  </si>
  <si>
    <t xml:space="preserve"> DISTRIBUTION LABOR</t>
  </si>
  <si>
    <t xml:space="preserve">      FERC 580</t>
  </si>
  <si>
    <t xml:space="preserve">      FERC 581</t>
  </si>
  <si>
    <t xml:space="preserve">      FERC 582</t>
  </si>
  <si>
    <t xml:space="preserve">      FERC 583</t>
  </si>
  <si>
    <t xml:space="preserve">      FERC 584</t>
  </si>
  <si>
    <t xml:space="preserve">      FERC 585</t>
  </si>
  <si>
    <t xml:space="preserve">      FERC 586</t>
  </si>
  <si>
    <t xml:space="preserve">      FERC 587</t>
  </si>
  <si>
    <t xml:space="preserve">      FERC 588</t>
  </si>
  <si>
    <t xml:space="preserve">      FERC 589</t>
  </si>
  <si>
    <t xml:space="preserve">      FERC 590</t>
  </si>
  <si>
    <t xml:space="preserve">      FERC 592</t>
  </si>
  <si>
    <t xml:space="preserve">      FERC 593</t>
  </si>
  <si>
    <t xml:space="preserve">      FERC 594</t>
  </si>
  <si>
    <t xml:space="preserve">      FERC 595</t>
  </si>
  <si>
    <t xml:space="preserve">      FERC 596</t>
  </si>
  <si>
    <t xml:space="preserve">      FERC 597</t>
  </si>
  <si>
    <t xml:space="preserve">      FERC 598</t>
  </si>
  <si>
    <t xml:space="preserve"> TOTAL DISTRIBUTION LABOR</t>
  </si>
  <si>
    <t xml:space="preserve"> TOT PROD, TRNS &amp; DISTR LABOR</t>
  </si>
  <si>
    <t xml:space="preserve"> CUSTOMER ACCOUNTING</t>
  </si>
  <si>
    <t xml:space="preserve">      FERC 901</t>
  </si>
  <si>
    <t>EXP9025CA</t>
  </si>
  <si>
    <t xml:space="preserve">      FERC 902</t>
  </si>
  <si>
    <t xml:space="preserve">      FERC 903</t>
  </si>
  <si>
    <t xml:space="preserve">      FERC 904</t>
  </si>
  <si>
    <t xml:space="preserve">      FERC 905</t>
  </si>
  <si>
    <t xml:space="preserve"> TOTAL CUSTOMER ACCOUNTING LABOR</t>
  </si>
  <si>
    <t xml:space="preserve"> CUSTOMER SERVICE &amp; SALES EXP</t>
  </si>
  <si>
    <t xml:space="preserve">      FERC 907</t>
  </si>
  <si>
    <t>EXP9080CS</t>
  </si>
  <si>
    <t xml:space="preserve">      FERC 908</t>
  </si>
  <si>
    <t xml:space="preserve">      FERC 909</t>
  </si>
  <si>
    <t xml:space="preserve">      FERC 910</t>
  </si>
  <si>
    <t xml:space="preserve">      FERC 912</t>
  </si>
  <si>
    <t xml:space="preserve">      FERC 913</t>
  </si>
  <si>
    <t xml:space="preserve">      FERC 916</t>
  </si>
  <si>
    <t xml:space="preserve"> TOTAL CUSTOMER SERVICE AND SALES LABOR</t>
  </si>
  <si>
    <t>TOTAL PROD, TRAN, DIST, CUSTOMER LABOR</t>
  </si>
  <si>
    <t>ADMIN &amp; GENERAL LABOR</t>
  </si>
  <si>
    <t xml:space="preserve">      FERC 920</t>
  </si>
  <si>
    <t>PTDCUSTLABOR</t>
  </si>
  <si>
    <t xml:space="preserve">      FERC 921</t>
  </si>
  <si>
    <t xml:space="preserve">      FERC 922</t>
  </si>
  <si>
    <t xml:space="preserve">      FERC 923</t>
  </si>
  <si>
    <t xml:space="preserve">      FERC 924</t>
  </si>
  <si>
    <t xml:space="preserve">      FERC 925</t>
  </si>
  <si>
    <t xml:space="preserve">      FERC 926</t>
  </si>
  <si>
    <t xml:space="preserve">      FERC 927</t>
  </si>
  <si>
    <t xml:space="preserve">      FERC 929</t>
  </si>
  <si>
    <t xml:space="preserve">      FERC 930</t>
  </si>
  <si>
    <t xml:space="preserve">      FERC 931</t>
  </si>
  <si>
    <t xml:space="preserve">      FERC 935</t>
  </si>
  <si>
    <t xml:space="preserve"> TOTAL ADMIN &amp; GENERAL  LABOR</t>
  </si>
  <si>
    <t>TOTAL LABOR EXPENSES</t>
  </si>
  <si>
    <t>ALLOCATION FACTOR TABLE</t>
  </si>
  <si>
    <t>DEMAND RELATED</t>
  </si>
  <si>
    <t>-</t>
  </si>
  <si>
    <t>PRODUCTION ALLOCATORS</t>
  </si>
  <si>
    <t>DEMAND (12 CP GEN LEV)-PROD</t>
  </si>
  <si>
    <t>DEMAND (12 CP GEN LEV)-FERC</t>
  </si>
  <si>
    <t>DEMAND (12 CP GEN)-PROD VA</t>
  </si>
  <si>
    <t>DEMAND (12 CP GEN)-PROD KY</t>
  </si>
  <si>
    <t>DEM (12 CP GEN LV)-FERC POST</t>
  </si>
  <si>
    <t>DEM (12 CP GEN LV)-NON VA</t>
  </si>
  <si>
    <t>DEMPRODNV</t>
  </si>
  <si>
    <t>TRANSMISSION ALLOCATORS</t>
  </si>
  <si>
    <t>DEMAND (12 CP GEN LEV)-TRAN</t>
  </si>
  <si>
    <t>DEMAND (12 CP GEN LEV)-VA</t>
  </si>
  <si>
    <t>DEM (12 CP GEN LEV)-NON FERC</t>
  </si>
  <si>
    <t>DEM (12 CP GN LEV)-TRAN FERC</t>
  </si>
  <si>
    <t>DEMFERCT</t>
  </si>
  <si>
    <t>DEM (12 CP GEN LEV)-NON VA&amp;FERC</t>
  </si>
  <si>
    <t>DISTRIBUTION ALLOCATORS</t>
  </si>
  <si>
    <t>DIRECT ASSIGN 360 KY</t>
  </si>
  <si>
    <t>DIRECT ASSIGN 361 KY</t>
  </si>
  <si>
    <t>DIRECT ASSIGN 362 KY</t>
  </si>
  <si>
    <t>DIRECT ASSIGN 364 KY</t>
  </si>
  <si>
    <t>DIRECT ASSIGN 365 KY</t>
  </si>
  <si>
    <t>DIRECT ASSIGN 366 KY</t>
  </si>
  <si>
    <t>DIRECT ASSIGN 367 KY</t>
  </si>
  <si>
    <t>DIRECT ASSIGN 368 KY</t>
  </si>
  <si>
    <t>DIRECT ASSIGN 374 KY</t>
  </si>
  <si>
    <t>DIRECT ASSIGN 360-VA</t>
  </si>
  <si>
    <t>DIRECT ASSIGN 361-VA</t>
  </si>
  <si>
    <t>DIRECT ASSIGN 362-VA</t>
  </si>
  <si>
    <t>DIRECT ASSIGN 364-VA</t>
  </si>
  <si>
    <t>DIRECT ASSIGN 365-VA</t>
  </si>
  <si>
    <t>DIRECT ASSIGN 367-VA</t>
  </si>
  <si>
    <t>DIRECT ASSIGN 368-VA</t>
  </si>
  <si>
    <t>DIRECT ASSIGN 360-TN</t>
  </si>
  <si>
    <t>DIRECT ASSIGN 361-TN</t>
  </si>
  <si>
    <t>DIRECT ASSIGN 362-TN</t>
  </si>
  <si>
    <t>DIRECT ASSIGN 364-TN</t>
  </si>
  <si>
    <t>DIRECT ASSIGN 365-TN</t>
  </si>
  <si>
    <t>DIRECT ASSIGN 368-TN</t>
  </si>
  <si>
    <t>DIRECT ASSIGN 369-TN</t>
  </si>
  <si>
    <t>DIRECT ASSIGN 370-TN</t>
  </si>
  <si>
    <t>DIRECT ASSIGN 371-TN</t>
  </si>
  <si>
    <t xml:space="preserve">DIR ASSIGN ACC.DEPRC.DIST.VA&amp;TN </t>
  </si>
  <si>
    <t>DIR ASSIGN CWIP DIST VA &amp; TN</t>
  </si>
  <si>
    <t>DIR ASSIGN RENT REVENUE</t>
  </si>
  <si>
    <t>DIR ASSIGN EXCESS FACILITIES REV.</t>
  </si>
  <si>
    <t>DIR ASSIGN OTHER MISC REV.</t>
  </si>
  <si>
    <t>DIR ASSIGN RECONNECT REV</t>
  </si>
  <si>
    <t>DIR ASSIGN OTHER SERVICE REV</t>
  </si>
  <si>
    <t>DIR ASSIGN RETURN CHECK REV</t>
  </si>
  <si>
    <t>DIR ASSIGN 203(E) EXCESS</t>
  </si>
  <si>
    <t>DIR203E</t>
  </si>
  <si>
    <t>DIR ASSIGN ITC ADJ</t>
  </si>
  <si>
    <t>DIR ASSIGN DEFERRED FUEL-VIRGINIA</t>
  </si>
  <si>
    <t>ENERGY (MWH AT GEN LEVEL)</t>
  </si>
  <si>
    <t>ENERGY (MWH RETAIL @ GEN LEVEL)</t>
  </si>
  <si>
    <t>CUSTOMER</t>
  </si>
  <si>
    <t>DIRECT ASSIGN 369-SERV KY</t>
  </si>
  <si>
    <t>DIRECT ASSIGN 370 METERS KY</t>
  </si>
  <si>
    <t>DIRECT ASSIGN 371 CUST INST KY</t>
  </si>
  <si>
    <t>DIRECT ASSIGN 373 ST LIGHT KY</t>
  </si>
  <si>
    <t>CUSTOMER DEPOSITS</t>
  </si>
  <si>
    <t>DIR ASSIGN 902-METER READING</t>
  </si>
  <si>
    <t>DIR ASSIGN 903-CUSTOMER REC</t>
  </si>
  <si>
    <t>DIR ASSIGN 904-UNCOLL ACCTS</t>
  </si>
  <si>
    <t>DIR ASSIGN ACCT 369-SERV VA</t>
  </si>
  <si>
    <t>DIR ASSIGN ACCT 370 METERS VA</t>
  </si>
  <si>
    <t>DIR ASSIGN ACCT 371 CUST INST VA</t>
  </si>
  <si>
    <t>DIR ASGN ACCT 373 ST LIGHT VA</t>
  </si>
  <si>
    <t>DIR ASSIGN 908-CUST ASSIST</t>
  </si>
  <si>
    <t>DIR ASSIGN 909-INFO &amp; INSTRCT</t>
  </si>
  <si>
    <t>DIR ASSIGN 912-DEM &amp; SELLING</t>
  </si>
  <si>
    <t>DIR ASSIGN 913-ADVERTISING</t>
  </si>
  <si>
    <t>CUSTOMER ANNUALIZATION</t>
  </si>
  <si>
    <t>CUSTANN</t>
  </si>
  <si>
    <t>CUSTOMER DEPOSITS INTEREST</t>
  </si>
  <si>
    <t>DIR ASSIGN LATE PAYMENT REVENUE</t>
  </si>
  <si>
    <t>INTERNALLY DEVELOPED</t>
  </si>
  <si>
    <t>PROD-TRANSM-DISTR-GENL PLT</t>
  </si>
  <si>
    <t>PROD-TRANSM-DISTR-GENL PLT KY</t>
  </si>
  <si>
    <t>ALLOCATED O&amp;M LABOR EXPENSE</t>
  </si>
  <si>
    <t>TOTAL STEAM PROD PLANT-SYSTEM</t>
  </si>
  <si>
    <t>ALLOCATED NON A&amp;G LABOR EXPENSE</t>
  </si>
  <si>
    <t>TOT HYDRAULIC PROD PLANT-SYS</t>
  </si>
  <si>
    <t>TOTAL OTHER PROD PLANT-SYS</t>
  </si>
  <si>
    <t>TRANSM KENTUCKY SYSTEM PROP</t>
  </si>
  <si>
    <t>KYTRPLT</t>
  </si>
  <si>
    <t>TRANSM VIRGINIA PROPERTY</t>
  </si>
  <si>
    <t>TRANSM VIRGINIA PROP TOTAL</t>
  </si>
  <si>
    <t>VATRPLTT</t>
  </si>
  <si>
    <t>TOTAL DIST PLANT KY &amp; FERC</t>
  </si>
  <si>
    <t>TOTAL GENERAL PLANT</t>
  </si>
  <si>
    <t>ACCT 302-FRANCHISE</t>
  </si>
  <si>
    <t>ACCT 303-SOFTWARE</t>
  </si>
  <si>
    <t>TOTAL PRODUCTION PLANT SYSTEM</t>
  </si>
  <si>
    <t>TRANPLT</t>
  </si>
  <si>
    <t>TOTAL TRANSMISSION PLANT EXCL FERC</t>
  </si>
  <si>
    <t>MAT &amp; SUPPLIES DISTRIBUTED</t>
  </si>
  <si>
    <t>ACCT 924 &amp; 925 INSURANCE</t>
  </si>
  <si>
    <t>REVENUE SALE OF ELECT-KY</t>
  </si>
  <si>
    <t>CWIP PROD FERC-POST ALLOC</t>
  </si>
  <si>
    <t>CWIP TRAN FERC-POST ALLOC</t>
  </si>
  <si>
    <t>CWIPTP</t>
  </si>
  <si>
    <t>ACC DEF INC TX PROD FERC-POST</t>
  </si>
  <si>
    <t>ADITPP</t>
  </si>
  <si>
    <t>ACC DEF INC TX TRAN FERC-POST</t>
  </si>
  <si>
    <t>ADITTP</t>
  </si>
  <si>
    <t>TRANSMISSION PLANT EXCL VA</t>
  </si>
  <si>
    <t>TRANPLTX</t>
  </si>
  <si>
    <t>TRANSM PLANT VA</t>
  </si>
  <si>
    <t>TOT ACCT 364 &amp; 365-OVHD LINE</t>
  </si>
  <si>
    <t>TOTAL ELECTRIC PLANT KY</t>
  </si>
  <si>
    <t>TOTAL ELECTRIC PLANT KY &amp; FERC</t>
  </si>
  <si>
    <t>TOTAL ELECTRIC PLANT VA</t>
  </si>
  <si>
    <t>PLANTVA</t>
  </si>
  <si>
    <t>TOTAL HYDRAULIC PROD PLANT</t>
  </si>
  <si>
    <t>TOTAL OTHER PROD PLANT</t>
  </si>
  <si>
    <t>TOT ACCT 360-362 SUBSTATIONS</t>
  </si>
  <si>
    <t>TOT ACCT 366 &amp; 367-UG LINES</t>
  </si>
  <si>
    <t>TOT ACCT 373-STREET LIGHTING</t>
  </si>
  <si>
    <t>TOTAL ACCT 370-METERS</t>
  </si>
  <si>
    <t>TOT ACCT 371-CUSTOMER INSTALL</t>
  </si>
  <si>
    <t>TOT ACCT 368-LINE TRANSFORMER</t>
  </si>
  <si>
    <t>TOT ACCT 902-904 CUST ACCTS</t>
  </si>
  <si>
    <t>TOT ACCT 908-909 CUST SERV</t>
  </si>
  <si>
    <t>TOTAL TRANS &amp; DISTRIB PLANT</t>
  </si>
  <si>
    <t>TRDSPLT</t>
  </si>
  <si>
    <t>INTERNALLY DEVELOPED-CON'T</t>
  </si>
  <si>
    <t>TOT ACCT 912-913 SALES EXP</t>
  </si>
  <si>
    <t>REVENUE SALE OF ELECT-FERC</t>
  </si>
  <si>
    <t>REVENUE SALE OF ELECT-VA</t>
  </si>
  <si>
    <t>REVENUE SALE OF ELECT</t>
  </si>
  <si>
    <t>REVENUE</t>
  </si>
  <si>
    <t>REV SALE OF ELECT-VA NON JUR</t>
  </si>
  <si>
    <t>REV SALE OF ELECT-EXCL FERC</t>
  </si>
  <si>
    <t>REVENUEX</t>
  </si>
  <si>
    <t>KENTUCKY DISTRIBUTION PLANT</t>
  </si>
  <si>
    <t>VIRGINIA DISTRIBUTION PLANT</t>
  </si>
  <si>
    <t>TENNESSEE DISTRIBUTION PLT</t>
  </si>
  <si>
    <t>TOTAL CWIP FERC-AFUDC POST</t>
  </si>
  <si>
    <t>TOTAL 203(E) EXCESS</t>
  </si>
  <si>
    <t>TAX203E</t>
  </si>
  <si>
    <t>STEAM OPERATING EXP 501-507</t>
  </si>
  <si>
    <t>EXP5017STM</t>
  </si>
  <si>
    <t>STEAM MAINTENANCE EXP 511-514</t>
  </si>
  <si>
    <t>EXP5114STM</t>
  </si>
  <si>
    <t>HYDRO OPERATING EXP 536-540</t>
  </si>
  <si>
    <t>EXP5360HYD</t>
  </si>
  <si>
    <t>HYDRO MAINTENANCE EXP 542-545</t>
  </si>
  <si>
    <t>EXP5425HYD</t>
  </si>
  <si>
    <t>OTHER PROD OPER EXP 547-549</t>
  </si>
  <si>
    <t>EXP5479OTH</t>
  </si>
  <si>
    <t>OTHER PROD MAINT EXP 552-554</t>
  </si>
  <si>
    <t>EXP5524OTH</t>
  </si>
  <si>
    <t>TOT STEAM OPERATIONS LABOR</t>
  </si>
  <si>
    <t>LABSTMOP</t>
  </si>
  <si>
    <t>TOT STEAM MAINTENANCE LABOR</t>
  </si>
  <si>
    <t>LABSTMMN</t>
  </si>
  <si>
    <t>TOT HYDRO OPERATIONS LABOR</t>
  </si>
  <si>
    <t>LABHYDOP</t>
  </si>
  <si>
    <t>TOT HYDRO MAINTENANCE LABOR</t>
  </si>
  <si>
    <t>LABHYDMN</t>
  </si>
  <si>
    <t>TOT OTHER OPERATIONS LABOR</t>
  </si>
  <si>
    <t>LABOTHOP</t>
  </si>
  <si>
    <t>TOT OTHER MAINTENANCE LABOR</t>
  </si>
  <si>
    <t>LABOTHMN</t>
  </si>
  <si>
    <t>TRANSM OPER EXP 562-567</t>
  </si>
  <si>
    <t>EXP5627TX</t>
  </si>
  <si>
    <t>TRANSM MAINT EXP 569-573</t>
  </si>
  <si>
    <t>EXP5693TX</t>
  </si>
  <si>
    <t>TOT TRANSM OPERATIONS LABOR</t>
  </si>
  <si>
    <t>TOT TRANSM MAINTENANCE LABOR</t>
  </si>
  <si>
    <t>LABTRMN</t>
  </si>
  <si>
    <t>DISTR OPER EXP 582-589</t>
  </si>
  <si>
    <t>EXP5829DIS</t>
  </si>
  <si>
    <t>DISTR MAINT EXP 591-598</t>
  </si>
  <si>
    <t>EXP5918DIS</t>
  </si>
  <si>
    <t>TOT DISTR OPERATIONS LABOR</t>
  </si>
  <si>
    <t>LABDISOP</t>
  </si>
  <si>
    <t>TOT DISTR MAINTENANCE LABOR</t>
  </si>
  <si>
    <t>LABDISMN</t>
  </si>
  <si>
    <t>CUST ACCT EXP 902, 903 &amp; 905</t>
  </si>
  <si>
    <t>TOTAL CUST ACCOUNTS LABOR</t>
  </si>
  <si>
    <t>CUST SERVICES &amp; SALES EXP</t>
  </si>
  <si>
    <t>TOTAL CUST SERVICES LABOR</t>
  </si>
  <si>
    <t>LABCS</t>
  </si>
  <si>
    <t>SALES EXPENSE 912-916</t>
  </si>
  <si>
    <t>EXP9126SA</t>
  </si>
  <si>
    <t>TOTAL SALES EXP LABOR</t>
  </si>
  <si>
    <t>TOT ADMINISTRATIVE &amp; GEN EXP</t>
  </si>
  <si>
    <t>A_GEXP</t>
  </si>
  <si>
    <t>ACCT 930-EPRI &amp; ADVERTISING</t>
  </si>
  <si>
    <t>EXP930A</t>
  </si>
  <si>
    <t>TOTAL CUSTOMER SERVICES EXP</t>
  </si>
  <si>
    <t>CUSTSER</t>
  </si>
  <si>
    <t>DISTRIBUTION PLANT EXCL VA</t>
  </si>
  <si>
    <t>ACCT 926 DIR ASSIGN COMP.KY RET</t>
  </si>
  <si>
    <t>ACCT 926 DIR ASSIGN COMP.VAJ</t>
  </si>
  <si>
    <t>LABPTDVAJ</t>
  </si>
  <si>
    <t>ACCT 926 DIR ASSIGN COMP.VANJ</t>
  </si>
  <si>
    <t>LABPTDVNJ</t>
  </si>
  <si>
    <t>ACCT 926 DIR ASSIGN COMP.FERC</t>
  </si>
  <si>
    <t>LABPTDFER</t>
  </si>
  <si>
    <t>203(E) EXCESS DEF TAXES EXCL VA</t>
  </si>
  <si>
    <t>STATE203E</t>
  </si>
  <si>
    <t>ALLOC O&amp;M LABOR EXPENSE EXCL FERC</t>
  </si>
  <si>
    <t>TRANSM KENTUCKY SYS PROP XFERC</t>
  </si>
  <si>
    <t>REVENUES FROM ELECTRIC SALES</t>
  </si>
  <si>
    <t>440-RESIDENTIAL</t>
  </si>
  <si>
    <t>442-COMMERCIAL</t>
  </si>
  <si>
    <t>442-LARGE COMMERCIAL</t>
  </si>
  <si>
    <t>442-INDUSTRIAL</t>
  </si>
  <si>
    <t>442-MINE POWER</t>
  </si>
  <si>
    <t>444-PUBLIC ST &amp; HWY LIGHTING</t>
  </si>
  <si>
    <t>445-OTHER PUBLIC AUTHORITIES</t>
  </si>
  <si>
    <t>445-MUNICIPAL PUMPING</t>
  </si>
  <si>
    <t>447-SALES FOR RESALE-MUNICIPAL WHOLESALE</t>
  </si>
  <si>
    <t>ANNUALIZATION</t>
  </si>
  <si>
    <t>449-PROVISION FOR RATE REFUND</t>
  </si>
  <si>
    <t>RATIO TABLE</t>
  </si>
  <si>
    <t>CAPACITY RELATED</t>
  </si>
  <si>
    <t xml:space="preserve">DIR ASSIGN ACCUM DEPREC.VA &amp; TN </t>
  </si>
  <si>
    <t>DIR ASSIGN CWIP VA &amp; TN</t>
  </si>
  <si>
    <t>DIR ASSIGN ACC DFD TAX VA</t>
  </si>
  <si>
    <t>DIR ASSIGN ACC ITC VA</t>
  </si>
  <si>
    <t>DIR ASSIGN RECONNECT REV.</t>
  </si>
  <si>
    <t>DIR ASSIGN OTHER SERVICE REV.</t>
  </si>
  <si>
    <t>DIR ASSIGN RETURN CHECK REV.</t>
  </si>
  <si>
    <t>DIR ASSIGN ACCT 369-SERV KY</t>
  </si>
  <si>
    <t>DIR ASSIGN ACCT 370 METERS KY</t>
  </si>
  <si>
    <t>DIR ASN ACCT 371 CUST INST KY</t>
  </si>
  <si>
    <t>DIR ASGN ACCT 373 ST LIGHT KY</t>
  </si>
  <si>
    <t>DIR ASN ACCT 371 CUST INST VA</t>
  </si>
  <si>
    <t>LATE PAYMENT REVENUES</t>
  </si>
  <si>
    <t>TRANSM PLANT VA &amp; 500 KV</t>
  </si>
  <si>
    <t>TOTAL 201(E) EXCESS</t>
  </si>
  <si>
    <t>TOTAL STEAM OPERATIONS LABOR</t>
  </si>
  <si>
    <t>TOTAL STEAM MAINTENANCE LABOR</t>
  </si>
  <si>
    <t>TOTAL HYDRO OPERATIONS LABOR</t>
  </si>
  <si>
    <t>TOTAL HYDRO MAINTENANCE LABOR</t>
  </si>
  <si>
    <t>TOTAL OTHER OPERATIONS LABOR</t>
  </si>
  <si>
    <t>TOTAL OTHER MAINTENANCE LABOR</t>
  </si>
  <si>
    <t>CUST SERVICES EXP 908-910</t>
  </si>
  <si>
    <t>SCHEDULE B-2</t>
  </si>
  <si>
    <t>PLANT IN SERVICE BY MAJOR PROPERTY GROUPING</t>
  </si>
  <si>
    <t>MAJOR PROPERTY GROUPING</t>
  </si>
  <si>
    <t>STEAM PRODUCTION</t>
  </si>
  <si>
    <t>13 MO AVG FORECAST PERIOD        TOTAL COMPANY</t>
  </si>
  <si>
    <t>HYDO PRODUCTION</t>
  </si>
  <si>
    <t>OTHER PRODUCTION</t>
  </si>
  <si>
    <t>DISTRIBUTION</t>
  </si>
  <si>
    <t>GENERAL</t>
  </si>
  <si>
    <t>ELECTRIC:</t>
  </si>
  <si>
    <t>13 MO AVG ADJUSTED JURISDICTION</t>
  </si>
  <si>
    <t>TOTAL ELECTRIC</t>
  </si>
  <si>
    <t>SCHEDULE B-1</t>
  </si>
  <si>
    <t>JURISDICTIONAL RATE BASE SUMMARY</t>
  </si>
  <si>
    <t>RATE BASE COMPONENT</t>
  </si>
  <si>
    <t>SUPPORTING SCHEDULE REFERENCE</t>
  </si>
  <si>
    <t>BASE PERIOD</t>
  </si>
  <si>
    <t>13 MONTH AVG FORECAST PERIOD</t>
  </si>
  <si>
    <t>Accumulated Depreciation and Amortization</t>
  </si>
  <si>
    <t>Construction Work in Progress</t>
  </si>
  <si>
    <t>Cash Working Capital Allowance</t>
  </si>
  <si>
    <t>Property Held for Future Use</t>
  </si>
  <si>
    <t>B-2</t>
  </si>
  <si>
    <t>B-2.6</t>
  </si>
  <si>
    <t>B-3</t>
  </si>
  <si>
    <t>B-5</t>
  </si>
  <si>
    <t>B-4</t>
  </si>
  <si>
    <t>Other Working Capital Allowances</t>
  </si>
  <si>
    <t>Customer Advances for Construction</t>
  </si>
  <si>
    <t>B-6</t>
  </si>
  <si>
    <t>Deferred Income Taxes</t>
  </si>
  <si>
    <t>Investment Tax Credits</t>
  </si>
  <si>
    <t>Other Items</t>
  </si>
  <si>
    <t>Rate Base (Lines 6 through 12)</t>
  </si>
  <si>
    <t>WORKPAPER REFERENCE NO(S).: SEE BELOW</t>
  </si>
  <si>
    <t>WORKPAPER REFERENCE NO(S).:</t>
  </si>
  <si>
    <t>SCHEDULE B-3</t>
  </si>
  <si>
    <t>ACCUMULATED DEPRECIATION AND AMORTIZATION</t>
  </si>
  <si>
    <t>BASE PERIOD TOTAL COMPANY INVESTMENT</t>
  </si>
  <si>
    <t>TOTAL COMPANY</t>
  </si>
  <si>
    <t>RESERVE BALANCES</t>
  </si>
  <si>
    <t>RWIP</t>
  </si>
  <si>
    <t>Allocation</t>
  </si>
  <si>
    <t>SCHEDULE B-3.1</t>
  </si>
  <si>
    <t>ADJUSTMENTS TO ACCUMULATED DEPRECIATION AND AMORTIZATION</t>
  </si>
  <si>
    <t>Net Plant in Service (Lines 1+2+3)</t>
  </si>
  <si>
    <t>Net Plant (Lines 4+5)</t>
  </si>
  <si>
    <t>13 MONTH AVERAGE RESERVE BALANCES</t>
  </si>
  <si>
    <t xml:space="preserve">TOTAL ELECTRIC PLANT </t>
  </si>
  <si>
    <t>SCHEDULE B-4</t>
  </si>
  <si>
    <t>CONSTRUCTION AMOUNT</t>
  </si>
  <si>
    <t>AFUDC CAPITALIZED</t>
  </si>
  <si>
    <t>INDIRECT COSTS</t>
  </si>
  <si>
    <t>TOTAL COSTS</t>
  </si>
  <si>
    <t>ACCUMULATED COSTS</t>
  </si>
  <si>
    <t>SCHEDULE B-4.1</t>
  </si>
  <si>
    <t>CONSTRUCTION WORK IN PROGRESS - PERCENT COMPLETE</t>
  </si>
  <si>
    <t>(A)</t>
  </si>
  <si>
    <t>(B)</t>
  </si>
  <si>
    <t>PROJECT NO.</t>
  </si>
  <si>
    <t>DESCRIPTION OF PROJECT</t>
  </si>
  <si>
    <t>(C)</t>
  </si>
  <si>
    <t>DATE CONSTRUCTION BEGAN</t>
  </si>
  <si>
    <t>ESTIMATED COMPLETION DATE</t>
  </si>
  <si>
    <t>PERCENT OF ELAPSED TIME</t>
  </si>
  <si>
    <t>ORIGINAL BUDGET ESTIMATE</t>
  </si>
  <si>
    <t>CURRENT BUDGET ESTIMATE</t>
  </si>
  <si>
    <t>TOTAL PROJECT EXPENDITURES</t>
  </si>
  <si>
    <t>PERCENT OF TOTAL EXPENDITURES</t>
  </si>
  <si>
    <t>(D)</t>
  </si>
  <si>
    <t>(E)</t>
  </si>
  <si>
    <t>(F)</t>
  </si>
  <si>
    <t>(G)</t>
  </si>
  <si>
    <t>(H)</t>
  </si>
  <si>
    <t>(I)</t>
  </si>
  <si>
    <t>(J)=(I) / (H)</t>
  </si>
  <si>
    <t>PROJECT DURATION</t>
  </si>
  <si>
    <t>TIME PERIOD</t>
  </si>
  <si>
    <t>FROM PERIOD TO END OF PROJECT</t>
  </si>
  <si>
    <t>SCHEDULE B-3.2</t>
  </si>
  <si>
    <t>DEPRECIATION ACCRUAL RATES AND ACCUMULATED BALANCES BY ACCOUNT</t>
  </si>
  <si>
    <t>ACCOUNT TITLE OR MAJOR PROPERTY GROUPING</t>
  </si>
  <si>
    <t>PLANT INVESTMENT</t>
  </si>
  <si>
    <t>ACCUMULATED BALANCE</t>
  </si>
  <si>
    <t>CALCULATED DEPRECIATION EXPENSE</t>
  </si>
  <si>
    <t>(G=DxF)</t>
  </si>
  <si>
    <t>% NET SALVAGE</t>
  </si>
  <si>
    <t>CURVE FORM</t>
  </si>
  <si>
    <t>(J)</t>
  </si>
  <si>
    <t>CALC.</t>
  </si>
  <si>
    <t>CAPITAL</t>
  </si>
  <si>
    <t>COST OF</t>
  </si>
  <si>
    <t>GROSS</t>
  </si>
  <si>
    <t>NET</t>
  </si>
  <si>
    <t>ANNUAL</t>
  </si>
  <si>
    <t>RECOVERY</t>
  </si>
  <si>
    <t>REMOVAL</t>
  </si>
  <si>
    <t>SALVAGE</t>
  </si>
  <si>
    <t>COMPOSITE</t>
  </si>
  <si>
    <t>ACCRUAL</t>
  </si>
  <si>
    <t>SURVIVOR</t>
  </si>
  <si>
    <t>REMAINING</t>
  </si>
  <si>
    <t>ACCOUNT</t>
  </si>
  <si>
    <t>PERCENT</t>
  </si>
  <si>
    <t>RATE %</t>
  </si>
  <si>
    <t>RATE</t>
  </si>
  <si>
    <t>CURVE</t>
  </si>
  <si>
    <t>LIFE</t>
  </si>
  <si>
    <t xml:space="preserve">DEPRECIABLE PLANT </t>
  </si>
  <si>
    <t>FRANCHISES AND CONSENTS</t>
  </si>
  <si>
    <t>20-SQ</t>
  </si>
  <si>
    <t>MISCELLANEOUS INTANGIBLE PLANT</t>
  </si>
  <si>
    <t>5-SQ</t>
  </si>
  <si>
    <t>CCS SOFTWARE</t>
  </si>
  <si>
    <t>SQUARE</t>
  </si>
  <si>
    <t xml:space="preserve">    TOTAL INTANGIBLE PLANT </t>
  </si>
  <si>
    <t xml:space="preserve">STEAM PRODUCTION PLANT </t>
  </si>
  <si>
    <t xml:space="preserve">STRUCTURES AND IMPROVEMENTS                   </t>
  </si>
  <si>
    <t xml:space="preserve">  TRIMBLE COUNTY UNIT 2</t>
  </si>
  <si>
    <t xml:space="preserve">  TRIMBLE COUNTY UNIT 2 SCRUBBER</t>
  </si>
  <si>
    <t xml:space="preserve">  SYSTEM LABORATORY</t>
  </si>
  <si>
    <t xml:space="preserve">  TYRONE UNIT 3</t>
  </si>
  <si>
    <t xml:space="preserve">  TYRONE UNITS 1 AND 2</t>
  </si>
  <si>
    <t xml:space="preserve">  GREEN RIVER UNIT 3</t>
  </si>
  <si>
    <t xml:space="preserve">  GREEN RIVER UNIT 4</t>
  </si>
  <si>
    <t xml:space="preserve">  GREEN RIVER UNITS 1 AND 2</t>
  </si>
  <si>
    <t xml:space="preserve">  BROWN UNIT 1</t>
  </si>
  <si>
    <t xml:space="preserve">  BROWN UNIT 2</t>
  </si>
  <si>
    <t xml:space="preserve">  BROWN UNIT 3</t>
  </si>
  <si>
    <t xml:space="preserve">  BROWN UNIT 1, 2 AND 3 SCRUBBER</t>
  </si>
  <si>
    <t xml:space="preserve">  PINEVILLE UNIT 3</t>
  </si>
  <si>
    <t xml:space="preserve">  GHENT UNIT 1 SCRUBBER</t>
  </si>
  <si>
    <t xml:space="preserve">  GHENT UNIT 1  </t>
  </si>
  <si>
    <t xml:space="preserve">  GHENT UNIT 2</t>
  </si>
  <si>
    <t xml:space="preserve">  GHENT UNIT 3</t>
  </si>
  <si>
    <t xml:space="preserve">  GHENT UNIT 4</t>
  </si>
  <si>
    <t xml:space="preserve">  GHENT UNIT 2 SCRUBBER</t>
  </si>
  <si>
    <t>TOTAL ACCOUNT 311 - STRUCTURES AND IMPROVEMENTS</t>
  </si>
  <si>
    <t xml:space="preserve">BOILER PLANT EQUIPMENT </t>
  </si>
  <si>
    <t>60-R2.5</t>
  </si>
  <si>
    <t xml:space="preserve">  GHENT UNIT 3 SCRUBBER</t>
  </si>
  <si>
    <t xml:space="preserve">  GHENT UNIT 4 SCRUBBER</t>
  </si>
  <si>
    <t>TOTAL ACCOUNT 312 - BOILER PLANT EQUIPMENT</t>
  </si>
  <si>
    <t xml:space="preserve">TURBOGENERATOR UNITS </t>
  </si>
  <si>
    <t>TOTAL ACCOUNT 314 - TURBOGENERATOR UNITS</t>
  </si>
  <si>
    <t xml:space="preserve">ACCESSORY ELECTRIC EQUIPMENT </t>
  </si>
  <si>
    <t>TOTAL ACCOUNT 315 - ACCESSORY ELECTRIC EQUIPMENT</t>
  </si>
  <si>
    <t xml:space="preserve">MISCELLANEOUS POWER PLANT EQUIPMENT </t>
  </si>
  <si>
    <t>70-R1.5</t>
  </si>
  <si>
    <t xml:space="preserve">    TOTAL STEAM PRODUCTION PLANT </t>
  </si>
  <si>
    <t>LAND RIGHTS</t>
  </si>
  <si>
    <t xml:space="preserve">  DIX DAM  </t>
  </si>
  <si>
    <t>100-R4</t>
  </si>
  <si>
    <t>TOTAL ACCOUNT 330.1 - LAND RIGHTS</t>
  </si>
  <si>
    <t>STRUCTURES AND IMPROVEMENTS</t>
  </si>
  <si>
    <t xml:space="preserve">  DIX DAM                  </t>
  </si>
  <si>
    <t>90-S2.5</t>
  </si>
  <si>
    <t>TOTAL ACCOUNT 331 - STRUCTURES AND IMPROVEMENTS</t>
  </si>
  <si>
    <t>RESERVOIRS, DAMS AND WATERWAY</t>
  </si>
  <si>
    <t>TOTAL ACCOUNT 332 - RESERVOIRS, DAMS AND WATERWAYS</t>
  </si>
  <si>
    <t>WATER WHEELS, TURBINES AND GENERATORS</t>
  </si>
  <si>
    <t xml:space="preserve">  DIX DAM                   </t>
  </si>
  <si>
    <t>75-R3</t>
  </si>
  <si>
    <t>TOTAL ACCOUNT 333 - WATER WHEELS, TURBINES AND GENERATORS</t>
  </si>
  <si>
    <t>ACCESSORY ELECTRIC EQUIPMENT</t>
  </si>
  <si>
    <t>40-L2.5</t>
  </si>
  <si>
    <t>TOTAL ACCOUNT 334 - ACCESSORY ELECTRIC EQUIPMENT</t>
  </si>
  <si>
    <t>MISCELLANEOUS POWER PLANT EQUIPMENT</t>
  </si>
  <si>
    <t>TOTAL ACCOUNT 335 - MISCELLANEOUS POWER PLANT EQUIPMENT</t>
  </si>
  <si>
    <t>ROADS, RAILROADS AND BRIDGES</t>
  </si>
  <si>
    <t>TOTAL ACCOUNT 336 - ROADS, RAILROADS AND BRIDGES</t>
  </si>
  <si>
    <t xml:space="preserve">    TOTAL HYDRAULIC PRODUCTION PLANT </t>
  </si>
  <si>
    <t xml:space="preserve">  BROWN CT UNIT 9 GAS PIPE</t>
  </si>
  <si>
    <t>TOTAL ACCOUNT 340.1 - LAND RIGHTS</t>
  </si>
  <si>
    <t xml:space="preserve">  TRIMBLE COUNTY CT 5</t>
  </si>
  <si>
    <t xml:space="preserve">  TRIMBLE COUNTY CT 6</t>
  </si>
  <si>
    <t xml:space="preserve">  TRIMBLE COUNTY CT 7</t>
  </si>
  <si>
    <t xml:space="preserve">  TRIMBLE COUNTY CT 8</t>
  </si>
  <si>
    <t xml:space="preserve">  TRIMBLE COUNTY CT 9</t>
  </si>
  <si>
    <t xml:space="preserve">  TRIMBLE COUNTY CT 10</t>
  </si>
  <si>
    <t xml:space="preserve">  BROWN CT 5</t>
  </si>
  <si>
    <t xml:space="preserve">  BROWN CT 6</t>
  </si>
  <si>
    <t xml:space="preserve">  BROWN CT 7</t>
  </si>
  <si>
    <t xml:space="preserve">  BROWN CT 8</t>
  </si>
  <si>
    <t xml:space="preserve">  BROWN CT 9</t>
  </si>
  <si>
    <t xml:space="preserve">  BROWN CT 10</t>
  </si>
  <si>
    <t xml:space="preserve">  BROWN CT 11</t>
  </si>
  <si>
    <t xml:space="preserve">  HAEFLING UNITS 1, 2 AND 3</t>
  </si>
  <si>
    <t xml:space="preserve">  PADDY'S RUN GENERATOR 13</t>
  </si>
  <si>
    <t>TOTAL ACCOUNT 341 - STRUCTURES AND IMPROVEMENTS</t>
  </si>
  <si>
    <t>FUEL HOLDERS, PRODUCERS AND ACCESSORIES</t>
  </si>
  <si>
    <t>45-R2.5</t>
  </si>
  <si>
    <t xml:space="preserve">  TRIMBLE COUNTY CT PIPELINE</t>
  </si>
  <si>
    <t>TOTAL ACCOUNT 342 - FUEL HOLDERS, PRODUCERS AND ACCESSORIES</t>
  </si>
  <si>
    <t>PRIME MOVERS</t>
  </si>
  <si>
    <t>35-R1.5</t>
  </si>
  <si>
    <t>TOTAL ACCOUNT 343 - PRIME MOVERS</t>
  </si>
  <si>
    <t xml:space="preserve">GENERATORS                                    </t>
  </si>
  <si>
    <t>TOTAL ACCOUNT 344 - GENERATORS</t>
  </si>
  <si>
    <t xml:space="preserve">ACCESSORY ELECTRIC EQUIPMENT                  </t>
  </si>
  <si>
    <t>TOTAL ACCOUNT 345 - ACCESSORY ELECTRIC EQUIPMENT</t>
  </si>
  <si>
    <t xml:space="preserve">MISCELLANEOUS POWER PLANT EQUIPMENT                 </t>
  </si>
  <si>
    <t>TOTAL ACCOUNT 346 - MISCELLANEOUS POWER PLANT EQUIPMENT</t>
  </si>
  <si>
    <t xml:space="preserve">    TOTAL OTHER PRODUCTION PLANT </t>
  </si>
  <si>
    <t xml:space="preserve">TRANSMISSION PLANT </t>
  </si>
  <si>
    <t xml:space="preserve">LAND RIGHTS        </t>
  </si>
  <si>
    <t>STRUCTURES AND IMPROVEMENTS - NON SYS CONTROL/COM</t>
  </si>
  <si>
    <t xml:space="preserve">STRUCTURES AND IMPROVEMENTS - SYS CONTROL/COM  </t>
  </si>
  <si>
    <t xml:space="preserve">STATION EQUIPMENT - NON SYS CONTROL/COM      </t>
  </si>
  <si>
    <t>60-R2</t>
  </si>
  <si>
    <t xml:space="preserve">STATION EQUIPMENT - SYS CONTROL/COM          </t>
  </si>
  <si>
    <t xml:space="preserve">TOWERS AND FIXTURES                          </t>
  </si>
  <si>
    <t>70-R4</t>
  </si>
  <si>
    <t xml:space="preserve">POLES AND FIXTURES                           </t>
  </si>
  <si>
    <t xml:space="preserve">OVERHEAD CONDUCTORS AND DEVICES              </t>
  </si>
  <si>
    <t xml:space="preserve">UNDERGROUND CONDUIT                          </t>
  </si>
  <si>
    <t xml:space="preserve">UNDERGROUND CONDUCTORS AND DEVICES           </t>
  </si>
  <si>
    <t xml:space="preserve">    TOTAL TRANSMISSION PLANT </t>
  </si>
  <si>
    <t xml:space="preserve">DISTRIBUTION PLANT </t>
  </si>
  <si>
    <t xml:space="preserve">LAND RIGHTS               </t>
  </si>
  <si>
    <t>65-R4</t>
  </si>
  <si>
    <t xml:space="preserve">STRUCTURES AND IMPROVEMENTS         </t>
  </si>
  <si>
    <t xml:space="preserve">STATION EQUIPMENT                  </t>
  </si>
  <si>
    <t>54-R2</t>
  </si>
  <si>
    <t xml:space="preserve">POLES, TOWERS AND FIXTURES        </t>
  </si>
  <si>
    <t xml:space="preserve">OVERHEAD CONDUCTORS AND DEVICES    </t>
  </si>
  <si>
    <t xml:space="preserve">UNDERGROUND CONDUIT                 </t>
  </si>
  <si>
    <t>50-R4</t>
  </si>
  <si>
    <t xml:space="preserve">UNDERGROUND CONDUCTORS AND DEVICES </t>
  </si>
  <si>
    <t xml:space="preserve">LINE TRANSFORMERS                  </t>
  </si>
  <si>
    <t xml:space="preserve">SERVICES                           </t>
  </si>
  <si>
    <t xml:space="preserve">METERS                             </t>
  </si>
  <si>
    <t xml:space="preserve">INSTALLATIONS ON CUSTOMER PREMISES </t>
  </si>
  <si>
    <t xml:space="preserve">STREET LIGHTING AND SIGNAL SYSTEMS </t>
  </si>
  <si>
    <t xml:space="preserve">    TOTAL DISTRIBUTION PLANT </t>
  </si>
  <si>
    <t xml:space="preserve">GENERAL PLANT </t>
  </si>
  <si>
    <t>STRUCTURES AND IMPROVEMENTS - TO OWNED PROPERTY</t>
  </si>
  <si>
    <t>STRUCTURES AND IMPROVEMENTS - LEASEHOLDS</t>
  </si>
  <si>
    <t xml:space="preserve">OFFICE FURNITURE AND EQUIPMENT               </t>
  </si>
  <si>
    <t xml:space="preserve">NON PC COMPUTER EQUIPMENT                    </t>
  </si>
  <si>
    <t>PERSONAL COMPUTERS</t>
  </si>
  <si>
    <t>4-SQ</t>
  </si>
  <si>
    <t>TRANSPORTATION EQUIPMENT - CARS AND LIGHT TRUCKS</t>
  </si>
  <si>
    <t>TRANSPORTATION EQUIPMENT - HEAVY TRUCKS AND OTHER</t>
  </si>
  <si>
    <t xml:space="preserve">STORES EQUIPMENT                             </t>
  </si>
  <si>
    <t>25-SQ</t>
  </si>
  <si>
    <t xml:space="preserve">TOOLS, SHOP AND GARAGE EQUIPMENT             </t>
  </si>
  <si>
    <t xml:space="preserve">POWER OPERATED EQUIPMENT - LARGE MACHINERY            </t>
  </si>
  <si>
    <t>10-SQ</t>
  </si>
  <si>
    <t xml:space="preserve">    TOTAL GENERAL PLANT </t>
  </si>
  <si>
    <t xml:space="preserve">    TOTAL DEPRECIABLE PLANT </t>
  </si>
  <si>
    <t>5-SQ, SQUARE</t>
  </si>
  <si>
    <t xml:space="preserve">WORKPAPER REFERENCE NO(S).: </t>
  </si>
  <si>
    <t>ARO amounts excluded from rate base</t>
  </si>
  <si>
    <t>ALLOWANCE FOR WORKING CAPITAL</t>
  </si>
  <si>
    <t>SCHEDULE B-5</t>
  </si>
  <si>
    <t>WORKING CAPITAL COMPONENT</t>
  </si>
  <si>
    <t>DESCRIPTION OF METHODOLOGY USED TO DETERMINE JURISDICTIONAL REQUIREMENT</t>
  </si>
  <si>
    <t>JURISDICTIONAL AMOUNT</t>
  </si>
  <si>
    <t>FUEL STOCK</t>
  </si>
  <si>
    <t>MATERIAL AND SUPPLIES</t>
  </si>
  <si>
    <t>CASH WORKING CAPITAL</t>
  </si>
  <si>
    <t>TOTAL WORKING CAPITAL REQUIREMENTS</t>
  </si>
  <si>
    <t>PREPAYMENTS (a)</t>
  </si>
  <si>
    <t>(a) Excludes PSC fees.</t>
  </si>
  <si>
    <t>13 MONTH AVERAGE BALANCE</t>
  </si>
  <si>
    <t>B-5.1</t>
  </si>
  <si>
    <t>B-5.2</t>
  </si>
  <si>
    <t>SCHEDULE B-5.1</t>
  </si>
  <si>
    <t>13 MONTH AVERAGE FOR PERIOD</t>
  </si>
  <si>
    <t>TOTAL OTHER WORKING CAPITAL</t>
  </si>
  <si>
    <t>OTHER WORKING CAPITAL COMPONENTS</t>
  </si>
  <si>
    <t>CASH WORKING CAPITAL COMPONENTS</t>
  </si>
  <si>
    <t>SCHEDULE B-5.2</t>
  </si>
  <si>
    <t>ELECTRIC POWER PURCHASED</t>
  </si>
  <si>
    <t>O&amp;M LESS PURCHASE POWER EXPENSE (LINE 1 - 2)</t>
  </si>
  <si>
    <t>SCHEDULE B-6</t>
  </si>
  <si>
    <t>CERTAIN DEFERRED CREDITS AND ACCUMULATED DEFERRED INCOME TAXES</t>
  </si>
  <si>
    <t>Deferred Investment Tax Credits</t>
  </si>
  <si>
    <t>UTILITY PLANT</t>
  </si>
  <si>
    <t>CURRENT AND ACCRUED ASSETS</t>
  </si>
  <si>
    <t>Total Current and Accrued Assets</t>
  </si>
  <si>
    <t>PROPRIETARY CAPITAL</t>
  </si>
  <si>
    <t>LONG-TERM DEBT</t>
  </si>
  <si>
    <t>CURRENT AND ACCRUED LIABILITIES</t>
  </si>
  <si>
    <t>Total Current and Accrued Liabilities</t>
  </si>
  <si>
    <t>DEFERRED CREDITS</t>
  </si>
  <si>
    <t>Total Deferred Credits</t>
  </si>
  <si>
    <t>190, 282, 283</t>
  </si>
  <si>
    <t>DESCRIPTION OF FACTORS AND/OR METHOD OF ALLOCATION</t>
  </si>
  <si>
    <t>SCHEDULE B-7</t>
  </si>
  <si>
    <t>JURISDICTIONAL PERCENTAGE</t>
  </si>
  <si>
    <t>COMPARATIVE BALANCE SHEETS</t>
  </si>
  <si>
    <t xml:space="preserve">WORKPAPER REFERENCE NO(S).:  </t>
  </si>
  <si>
    <t>Utility Plant</t>
  </si>
  <si>
    <t>Total Deferred Debits</t>
  </si>
  <si>
    <t>Total Assets</t>
  </si>
  <si>
    <t>SCHEDULE B-8</t>
  </si>
  <si>
    <t>FORECAST</t>
  </si>
  <si>
    <t>PERIOD</t>
  </si>
  <si>
    <t>% CHANGE</t>
  </si>
  <si>
    <t>BASE</t>
  </si>
  <si>
    <t>LINE</t>
  </si>
  <si>
    <t>NO.</t>
  </si>
  <si>
    <t>SCHEDULE B-7.1</t>
  </si>
  <si>
    <t>JURISDICTIONAL STATISTICS - RATE BASE</t>
  </si>
  <si>
    <t>STATISTIC TOTAL COMPANY</t>
  </si>
  <si>
    <t>ADJUSTMENT TO TOTAL COMPANY STATISTIC</t>
  </si>
  <si>
    <t>ADJUSTED STATISTIC FOR TOTAL COMPANY</t>
  </si>
  <si>
    <t>(E=C+D)</t>
  </si>
  <si>
    <t>ALLOCATION FACTOR %</t>
  </si>
  <si>
    <t>(G=F/E)</t>
  </si>
  <si>
    <t>PROCEDURES APPROVED IN PRIOR CASE</t>
  </si>
  <si>
    <t>RATIONALE FOR CHANGE</t>
  </si>
  <si>
    <t>EXPLANATION OF CHANGES IN JURISDICTIONAL PROCEDURES - RATE BASE</t>
  </si>
  <si>
    <t>SCHEDULE B-7.2</t>
  </si>
  <si>
    <t>13 MO AVG</t>
  </si>
  <si>
    <t>Ending CWIP</t>
  </si>
  <si>
    <t xml:space="preserve">   KU Distribution - KY </t>
  </si>
  <si>
    <t xml:space="preserve">   KU Distribution - VA </t>
  </si>
  <si>
    <t xml:space="preserve">   KU General - KY </t>
  </si>
  <si>
    <t xml:space="preserve">   KU General - VA </t>
  </si>
  <si>
    <t xml:space="preserve">   KU Hydro Production </t>
  </si>
  <si>
    <t xml:space="preserve">   KU Intangible - KY </t>
  </si>
  <si>
    <t xml:space="preserve">   KU Land - KY </t>
  </si>
  <si>
    <t xml:space="preserve">   KU Other Production </t>
  </si>
  <si>
    <t xml:space="preserve">   KU Steam Production </t>
  </si>
  <si>
    <t xml:space="preserve">   KU Steam Production ECR 2009 </t>
  </si>
  <si>
    <t xml:space="preserve">   KU Steam Production ECR 2011 </t>
  </si>
  <si>
    <t xml:space="preserve">   KU Steam Production ECR Future Plan </t>
  </si>
  <si>
    <t xml:space="preserve">   KU Transmission - KY </t>
  </si>
  <si>
    <t xml:space="preserve">   KU Transmission - VA </t>
  </si>
  <si>
    <t xml:space="preserve">   KY CWIP &amp; RWIP Total </t>
  </si>
  <si>
    <t>CWIP FERC AFUDC - POST</t>
  </si>
  <si>
    <t>Ending RWIP</t>
  </si>
  <si>
    <t>ASSETS</t>
  </si>
  <si>
    <t>Total Utility Plant</t>
  </si>
  <si>
    <t>Less: Accumulated Provision for Depreciation</t>
  </si>
  <si>
    <t>Net Utility Plant</t>
  </si>
  <si>
    <t>OTHER PROPERTY AND INVESTMENTS</t>
  </si>
  <si>
    <t>Nonutility Property-Less Reserve</t>
  </si>
  <si>
    <t>Investment in Subsidiary Companies</t>
  </si>
  <si>
    <t>Other Investments</t>
  </si>
  <si>
    <t>Special Funds</t>
  </si>
  <si>
    <t>Total Other Property and Investments</t>
  </si>
  <si>
    <t>Cash</t>
  </si>
  <si>
    <t>Special Deposits</t>
  </si>
  <si>
    <t>Working Funds</t>
  </si>
  <si>
    <t>Temporary Cash Investments</t>
  </si>
  <si>
    <t>Customer Accounts Receivable</t>
  </si>
  <si>
    <t>Other Accounts Receivable</t>
  </si>
  <si>
    <t>Less: Accum Prov. for Uncollectable Accts-Credit</t>
  </si>
  <si>
    <t>Accounts Receivable from Associated Companies</t>
  </si>
  <si>
    <t>Fuel</t>
  </si>
  <si>
    <t>Plant Materials and Operating Supplies</t>
  </si>
  <si>
    <t>Allowances</t>
  </si>
  <si>
    <t>Stores Expense Undistributed</t>
  </si>
  <si>
    <t>Prepayments</t>
  </si>
  <si>
    <t>Accrued Utility Revenues</t>
  </si>
  <si>
    <t>Miscellaneous Current Assets</t>
  </si>
  <si>
    <t>DEFERRED DEBITS</t>
  </si>
  <si>
    <t>Unamortized Debt Expense</t>
  </si>
  <si>
    <t>Other Regulatory Assets</t>
  </si>
  <si>
    <t>Preliminary Survey and Inventory</t>
  </si>
  <si>
    <t>Clearing Accounts</t>
  </si>
  <si>
    <t>Miscellaneous Deferred Debits</t>
  </si>
  <si>
    <t>Unamortized Loss on Re-Acquired Debt</t>
  </si>
  <si>
    <t>Accumulated Deferred Income Taxes</t>
  </si>
  <si>
    <t>LIABILITIES &amp; PROPRIETARY CAPITAL</t>
  </si>
  <si>
    <t>Common Stock Issued</t>
  </si>
  <si>
    <t>Paid in Capital</t>
  </si>
  <si>
    <t>(Less) Capital Stock Expense</t>
  </si>
  <si>
    <t>Other Comprehensive Income</t>
  </si>
  <si>
    <t>Retained Earnings</t>
  </si>
  <si>
    <t>Unappropriated Undistributed Subsidiary Earnings</t>
  </si>
  <si>
    <t>Total Proprietary Capital</t>
  </si>
  <si>
    <t>Bonds</t>
  </si>
  <si>
    <t>Unamortized Discount on Long-Term Debt</t>
  </si>
  <si>
    <t>Total Long-Term Debt</t>
  </si>
  <si>
    <t>OTHER NON-CURRENT LIABILITIES</t>
  </si>
  <si>
    <t>Accumulated Provision for Injuries and Damages</t>
  </si>
  <si>
    <t>Accumulated Provision for Pensions and Benefits</t>
  </si>
  <si>
    <t>Total Other Non-Current Liabilities</t>
  </si>
  <si>
    <t>Accounts Payable</t>
  </si>
  <si>
    <t>Accounts Payable to Associated Companies</t>
  </si>
  <si>
    <t>Customer Deposits</t>
  </si>
  <si>
    <t>Taxes Accrued</t>
  </si>
  <si>
    <t>Interest Accrued</t>
  </si>
  <si>
    <t>Tax Collections Payable</t>
  </si>
  <si>
    <t>Miscellaneous Current and Accrued Liabilities</t>
  </si>
  <si>
    <t>Accumulated Deferred Investment Tax Credits</t>
  </si>
  <si>
    <t>Other Deferred Credits</t>
  </si>
  <si>
    <t>Other Regulatory Liabilities</t>
  </si>
  <si>
    <t>Asset Retirement Obligation</t>
  </si>
  <si>
    <t>Miscellaneous Long-Term Liabilities</t>
  </si>
  <si>
    <t>Total Liabilities and Stockholders Equity</t>
  </si>
  <si>
    <t>Notes Payable</t>
  </si>
  <si>
    <t>Notes Payable to Associated Companies</t>
  </si>
  <si>
    <t>Long-Term Debt to Associated Companies</t>
  </si>
  <si>
    <t>B-1</t>
  </si>
  <si>
    <t>B-2.1</t>
  </si>
  <si>
    <t>B-2.2</t>
  </si>
  <si>
    <t>B-2.3</t>
  </si>
  <si>
    <t>B-2.4</t>
  </si>
  <si>
    <t>B-2.5</t>
  </si>
  <si>
    <t>B-3.1</t>
  </si>
  <si>
    <t>B-4.1</t>
  </si>
  <si>
    <t>B-7</t>
  </si>
  <si>
    <t>B-7.1</t>
  </si>
  <si>
    <t>B-7.2</t>
  </si>
  <si>
    <t>SCHEDULE</t>
  </si>
  <si>
    <t>B-2.7</t>
  </si>
  <si>
    <t>B-8</t>
  </si>
  <si>
    <t>ACQUISITION COST</t>
  </si>
  <si>
    <t>13 MO AVG PLANT INVESTMENT</t>
  </si>
  <si>
    <t>13 MO AVG ACCUMULATED BALANCE</t>
  </si>
  <si>
    <t>Non-utility property not included in rate base</t>
  </si>
  <si>
    <t>THE COMPANY HAS NOT MERGED OR ACQUIRED PROPERTY FROM OTHER THAN AFFILIATED COMPANIES.</t>
  </si>
  <si>
    <t>SCHEDULE  B</t>
  </si>
  <si>
    <t>JURISDICTIONAL RATE BASE SUMMARY FOR THE BASE AND FORECASTED PERIOD</t>
  </si>
  <si>
    <t>BASE PERIOD:</t>
  </si>
  <si>
    <t>FORECASTED TEST PERIOD:</t>
  </si>
  <si>
    <t>RATE BASE SUMMARY</t>
  </si>
  <si>
    <t>PLANT IN SERVICE BY MAJOR GROUPING</t>
  </si>
  <si>
    <t>GROSS ADDITIONS, RETIREMENTS AND TRANSFERS</t>
  </si>
  <si>
    <t>DEFERRED CREDITS AND ACCUMULATED DEFERRED INCOME TAXES</t>
  </si>
  <si>
    <t>JURISDICTIONAL PERCENTAGES</t>
  </si>
  <si>
    <t>EXPLANATION OF CHANGES IN JURISDICTIONAL PROCEDURES</t>
  </si>
  <si>
    <t xml:space="preserve">Augusta </t>
  </si>
  <si>
    <t>Blackmount Substation</t>
  </si>
  <si>
    <t>Campbellsville</t>
  </si>
  <si>
    <t>Carrollton</t>
  </si>
  <si>
    <t>Cumberland Substation</t>
  </si>
  <si>
    <t>Graham Generating Plant</t>
  </si>
  <si>
    <t>Iron Works Pike Substation</t>
  </si>
  <si>
    <t>Lexington Generating Plant</t>
  </si>
  <si>
    <t>Lexington</t>
  </si>
  <si>
    <t>Middlesboro</t>
  </si>
  <si>
    <t>Nortonville</t>
  </si>
  <si>
    <t>Pineville</t>
  </si>
  <si>
    <t>Williamsburg</t>
  </si>
  <si>
    <t>Retired Great Crossing substation 0672</t>
  </si>
  <si>
    <t>Retired London Substation 0533</t>
  </si>
  <si>
    <t>Richmond Substation</t>
  </si>
  <si>
    <t>Richmond Valley View Plant Site</t>
  </si>
  <si>
    <t>Russell Springs</t>
  </si>
  <si>
    <t>Salt Lick</t>
  </si>
  <si>
    <t>Stamping Ground</t>
  </si>
  <si>
    <t>Winchester</t>
  </si>
  <si>
    <t>Graham Generating Plant - Land Rights</t>
  </si>
  <si>
    <t>Morehead - Land Rights</t>
  </si>
  <si>
    <t>Nortonville - Land Rights</t>
  </si>
  <si>
    <t>Williamsburg - Land Rights</t>
  </si>
  <si>
    <t>Land and Land Rights:</t>
  </si>
  <si>
    <t>Land and site prep located at Pennington Gap intended for Substation</t>
  </si>
  <si>
    <t>301</t>
  </si>
  <si>
    <t>Organization</t>
  </si>
  <si>
    <t>302</t>
  </si>
  <si>
    <t>Franchises and Consents</t>
  </si>
  <si>
    <t>303</t>
  </si>
  <si>
    <t>Misc Intangible Plant</t>
  </si>
  <si>
    <t>310</t>
  </si>
  <si>
    <t>311</t>
  </si>
  <si>
    <t>312</t>
  </si>
  <si>
    <t>Boiler Plant Equipment</t>
  </si>
  <si>
    <t>314</t>
  </si>
  <si>
    <t>Turbogenerator Units</t>
  </si>
  <si>
    <t>315</t>
  </si>
  <si>
    <t>Accessory Electric Equipment</t>
  </si>
  <si>
    <t>316</t>
  </si>
  <si>
    <t>Misc Power Plant Equip</t>
  </si>
  <si>
    <t>317</t>
  </si>
  <si>
    <t>330</t>
  </si>
  <si>
    <t>331</t>
  </si>
  <si>
    <t>332</t>
  </si>
  <si>
    <t>Reservoirs, Dams, and Water</t>
  </si>
  <si>
    <t>333</t>
  </si>
  <si>
    <t>Water Wheels, Turbines, Generators</t>
  </si>
  <si>
    <t>334</t>
  </si>
  <si>
    <t>335</t>
  </si>
  <si>
    <t>Misc Power Plant Equipment</t>
  </si>
  <si>
    <t>336</t>
  </si>
  <si>
    <t>Roads, Railroads, and Bridges</t>
  </si>
  <si>
    <t>337</t>
  </si>
  <si>
    <t>340</t>
  </si>
  <si>
    <t>341</t>
  </si>
  <si>
    <t>342</t>
  </si>
  <si>
    <t>Fuel Holders, Producers, Accessories</t>
  </si>
  <si>
    <t>343</t>
  </si>
  <si>
    <t>Prime Movers</t>
  </si>
  <si>
    <t>ARO Cost Steam Production</t>
  </si>
  <si>
    <t>ARO Cost Hydro Production</t>
  </si>
  <si>
    <t>344</t>
  </si>
  <si>
    <t>Generators</t>
  </si>
  <si>
    <t>345</t>
  </si>
  <si>
    <t>346</t>
  </si>
  <si>
    <t>347</t>
  </si>
  <si>
    <t>350</t>
  </si>
  <si>
    <t>352</t>
  </si>
  <si>
    <t>353</t>
  </si>
  <si>
    <t>354</t>
  </si>
  <si>
    <t>Towers and Fixtures</t>
  </si>
  <si>
    <t>355</t>
  </si>
  <si>
    <t>Poles and Fixtures</t>
  </si>
  <si>
    <t>356</t>
  </si>
  <si>
    <t>OH Conductors and Devices</t>
  </si>
  <si>
    <t>357</t>
  </si>
  <si>
    <t>Underground Conduit</t>
  </si>
  <si>
    <t>358</t>
  </si>
  <si>
    <t>UG Conductors and Devices</t>
  </si>
  <si>
    <t>359</t>
  </si>
  <si>
    <t>360</t>
  </si>
  <si>
    <t>361</t>
  </si>
  <si>
    <t>362</t>
  </si>
  <si>
    <t>Station Equipment</t>
  </si>
  <si>
    <t>364</t>
  </si>
  <si>
    <t>Poles, Towers, and Fixtures</t>
  </si>
  <si>
    <t>365</t>
  </si>
  <si>
    <t>366</t>
  </si>
  <si>
    <t>367</t>
  </si>
  <si>
    <t>368</t>
  </si>
  <si>
    <t>Line Transformers</t>
  </si>
  <si>
    <t>369</t>
  </si>
  <si>
    <t>Services</t>
  </si>
  <si>
    <t>370</t>
  </si>
  <si>
    <t>Meters</t>
  </si>
  <si>
    <t>371</t>
  </si>
  <si>
    <t>Install on Customer Premise</t>
  </si>
  <si>
    <t>373</t>
  </si>
  <si>
    <t>Street Lighting / Signal Systems</t>
  </si>
  <si>
    <t>374</t>
  </si>
  <si>
    <t>ARO Cost Other Production</t>
  </si>
  <si>
    <t>389</t>
  </si>
  <si>
    <t>390</t>
  </si>
  <si>
    <t>391</t>
  </si>
  <si>
    <t>392</t>
  </si>
  <si>
    <t>393</t>
  </si>
  <si>
    <t>Stores Equipment</t>
  </si>
  <si>
    <t>394</t>
  </si>
  <si>
    <t>Tools, Shop, and Garage Equipment</t>
  </si>
  <si>
    <t>395</t>
  </si>
  <si>
    <t>Laboratory Equipment</t>
  </si>
  <si>
    <t>396</t>
  </si>
  <si>
    <t>Power Operated Equipment</t>
  </si>
  <si>
    <t>397</t>
  </si>
  <si>
    <t>398</t>
  </si>
  <si>
    <t>Miscellaneous Equipment</t>
  </si>
  <si>
    <t>PRODUCTION</t>
  </si>
  <si>
    <t>ADJUSTMENTS TO CONSTRUCTION WORK IN PROGRESS</t>
  </si>
  <si>
    <t>SCHEDULE B-4.2</t>
  </si>
  <si>
    <t>Remove ECR CWIP</t>
  </si>
  <si>
    <t>Interest, Dividends and Rents Receivable</t>
  </si>
  <si>
    <t>Check</t>
  </si>
  <si>
    <t>13 Month Average</t>
  </si>
  <si>
    <t>CO</t>
  </si>
  <si>
    <t>ST</t>
  </si>
  <si>
    <t>ACCT</t>
  </si>
  <si>
    <t>Ending Gross Plant Balance</t>
  </si>
  <si>
    <t xml:space="preserve">   KU-1301 KY - Intangible - Organization </t>
  </si>
  <si>
    <t xml:space="preserve">   KU-1301 VA - Intangible - Organization </t>
  </si>
  <si>
    <t xml:space="preserve">   KU-1302 - Intangible - Franchises and Consents </t>
  </si>
  <si>
    <t xml:space="preserve">   KU-1303 - Intangible - Software </t>
  </si>
  <si>
    <t xml:space="preserve">   KU-1303 - Intangible - Software - CCS </t>
  </si>
  <si>
    <t xml:space="preserve">   KU-1310 - Steam Production - ECR 2009 </t>
  </si>
  <si>
    <t xml:space="preserve">   KU-1310 - Steam Production - ECR 2011 </t>
  </si>
  <si>
    <t xml:space="preserve">   KU-1310 - Steam Production - Land &amp; Land Rights </t>
  </si>
  <si>
    <t xml:space="preserve">   KU-1311 - Steam Production - ECR 2009 </t>
  </si>
  <si>
    <t xml:space="preserve">   KU-1311 - Steam Production - Structures and Improvements </t>
  </si>
  <si>
    <t xml:space="preserve">   KU-1312 - Steam Production - Boiler Plant Equipment </t>
  </si>
  <si>
    <t xml:space="preserve">   KU-1312 - Steam Production - ECR 2009 </t>
  </si>
  <si>
    <t xml:space="preserve">   KU-1312 - Steam Production - ECR 2011 </t>
  </si>
  <si>
    <t xml:space="preserve">   KU-1312 - Steam Production - ECR Future Plan </t>
  </si>
  <si>
    <t xml:space="preserve">   KU-1314 - Steam Production - Turbogenerator Units </t>
  </si>
  <si>
    <t xml:space="preserve">   KU-1315 - Steam Production - Accessory Electric Equipment </t>
  </si>
  <si>
    <t xml:space="preserve">   KU-1315 - Steam Production - ECR 2011 </t>
  </si>
  <si>
    <t xml:space="preserve">   KU-1316 - Steam Production - Misc Power Plant Equipment </t>
  </si>
  <si>
    <t xml:space="preserve">   KU-1317 - Steam Production - ARO </t>
  </si>
  <si>
    <t xml:space="preserve">   KU-1330 - Hydro Production - Land &amp; Land Rights </t>
  </si>
  <si>
    <t xml:space="preserve">   KU-1331 - Hydro Production - Structures and Improvements </t>
  </si>
  <si>
    <t xml:space="preserve">   KU-1332 - Hydro Production - Reservoirs, Dams, and Water </t>
  </si>
  <si>
    <t xml:space="preserve">   KU-1333 - Hydro Production - Water Wheels, Turbine Gen </t>
  </si>
  <si>
    <t xml:space="preserve">   KU-1334 - Hydro Production - Accessory Electric Equipment </t>
  </si>
  <si>
    <t xml:space="preserve">   KU-1335 - Hydro Production - Misc Power Plant Equipment </t>
  </si>
  <si>
    <t xml:space="preserve">   KU-1336 - Hydro Production - Roads, Railroads, and Bridges </t>
  </si>
  <si>
    <t xml:space="preserve">   KU-1337 - Hydro Production - ARO </t>
  </si>
  <si>
    <t xml:space="preserve">   KU-1340 - Other Production - Land &amp; Land Rights </t>
  </si>
  <si>
    <t xml:space="preserve">   KU-1341 - Other Production - Structures and Improvements </t>
  </si>
  <si>
    <t xml:space="preserve">   KU-1342 - Other Production - Fuel Holders, Producers, Acc </t>
  </si>
  <si>
    <t xml:space="preserve">   KU-1343 - Other Production - Prime Movers </t>
  </si>
  <si>
    <t xml:space="preserve">   KU-1344 - Other Production - Generators </t>
  </si>
  <si>
    <t xml:space="preserve">   KU-1345 - Other Production - Accessory Electric Equipment </t>
  </si>
  <si>
    <t xml:space="preserve">   KU-1346 - Other Production - Misc Power Plant Equipment </t>
  </si>
  <si>
    <t xml:space="preserve">   KU-1350 KY - Electric Transmission - Land &amp; Land Rights </t>
  </si>
  <si>
    <t xml:space="preserve">   KU-1350 TN - Electric Transmission - Land &amp; Land Rights </t>
  </si>
  <si>
    <t xml:space="preserve">   KU-1350 VA - Electric Transmission - Land &amp; Land Rights </t>
  </si>
  <si>
    <t xml:space="preserve">   KU-1352 - Electric Transmission - Structures and Improvements </t>
  </si>
  <si>
    <t xml:space="preserve">   KU-1352 KY - Electric Transmission - Structures and Improvements </t>
  </si>
  <si>
    <t xml:space="preserve">   KU-1352 VA - Electric Transmission - Structures and Improvements </t>
  </si>
  <si>
    <t xml:space="preserve">   KU-1353 KY - Electric Transmission - Station Equipment </t>
  </si>
  <si>
    <t xml:space="preserve">   KU-1353 SYSTEM - Electric Transmission - Station Equipment </t>
  </si>
  <si>
    <t xml:space="preserve">   KU-1353 VA - Electric Transmission - Station Equipment </t>
  </si>
  <si>
    <t xml:space="preserve">   KU-1354 KY - Electric Transmission - Towers and Fixtures </t>
  </si>
  <si>
    <t xml:space="preserve">   KU-1354 VA - Electric Transmission - Towers and Fixtures </t>
  </si>
  <si>
    <t xml:space="preserve">   KU-1355 KY - Electric Transmission - Poles and Fixtures </t>
  </si>
  <si>
    <t xml:space="preserve">   KU-1355 TN - Electric Transmission - Poles and Fixtures </t>
  </si>
  <si>
    <t xml:space="preserve">   KU-1355 VA - Electric Transmission - Poles and Fixtures </t>
  </si>
  <si>
    <t xml:space="preserve">   KU-1356 KY - Electric Transmission - OH Conductors and Devices </t>
  </si>
  <si>
    <t xml:space="preserve">   KU-1356 TN - Electric Transmission - OH Conductors and Devices </t>
  </si>
  <si>
    <t xml:space="preserve">   KU-1356 VA - Electric Transmission - OH Conductors and Devices </t>
  </si>
  <si>
    <t xml:space="preserve">   KU-1357 KY - Electric Transmission - Underground Conduit </t>
  </si>
  <si>
    <t xml:space="preserve">   KU-1358 KY - Electric Transmission - UG Conductors and Devices </t>
  </si>
  <si>
    <t xml:space="preserve">   KU-1359 - Electric Transmission - ARO </t>
  </si>
  <si>
    <t xml:space="preserve">   KU-1360 KY - Electric Distribution - Future Use </t>
  </si>
  <si>
    <t xml:space="preserve">   KU-1360 KY - Electric Distribution - Land &amp; Land Rights </t>
  </si>
  <si>
    <t xml:space="preserve">   KU-1360 TN - Electric Distribution - Land &amp; Land Rights </t>
  </si>
  <si>
    <t xml:space="preserve">   KU-1360 VA - Electric Distribution - Land &amp; Land Rights </t>
  </si>
  <si>
    <t xml:space="preserve">   KU-1361 KY - Electric Distribution - Structures and Improvements </t>
  </si>
  <si>
    <t xml:space="preserve">   KU-1361 TN - Electric Distribution - Structures and Improvements </t>
  </si>
  <si>
    <t xml:space="preserve">   KU-1361 VA - Electric Distribution - Structures and Improvements </t>
  </si>
  <si>
    <t xml:space="preserve">   KU-1362 KY - Electric Distribution - Station Equipment </t>
  </si>
  <si>
    <t xml:space="preserve">   KU-1362 TN - Electric Distribution - Station Equipment </t>
  </si>
  <si>
    <t xml:space="preserve">   KU-1362 VA - Electric Distribution - Station Equipment </t>
  </si>
  <si>
    <t xml:space="preserve">   KU-1364 KY - Electric Distribution - Poles, Towers, and Fixtures </t>
  </si>
  <si>
    <t xml:space="preserve">   KU-1364 TN - Electric Distribution - Poles, Towers, and Fixtures </t>
  </si>
  <si>
    <t xml:space="preserve">   KU-1364 VA - Electric Distribution - Poles, Towers, and Fixtures </t>
  </si>
  <si>
    <t xml:space="preserve">   KU-1365 KY - Electric Distribution - Overhead Conductor </t>
  </si>
  <si>
    <t xml:space="preserve">   KU-1365 TN - Electric Distribution - Overhead Conductor </t>
  </si>
  <si>
    <t xml:space="preserve">   KU-1365 VA - Electric Distribution - Overhead Conductor </t>
  </si>
  <si>
    <t xml:space="preserve">   KU-1366 KY - Electric Distribution - Underground Conduit </t>
  </si>
  <si>
    <t xml:space="preserve">   KU-1367 KY - Electric Distribution - Underground Conductors </t>
  </si>
  <si>
    <t xml:space="preserve">   KU-1367 VA - Electric Distribution - Underground Conductors </t>
  </si>
  <si>
    <t xml:space="preserve">   KU-1368 KY - Electric Distribution -  Line Transformers </t>
  </si>
  <si>
    <t xml:space="preserve">   KU-1368 TN - Electric Distribution -  Line Transformers </t>
  </si>
  <si>
    <t xml:space="preserve">   KU-1368 VA - Electric Distribution -  Line Transformers </t>
  </si>
  <si>
    <t xml:space="preserve">   KU-1369 KY - Electric Distribution - Services </t>
  </si>
  <si>
    <t xml:space="preserve">   KU-1369 TN - Electric Distribution - Services </t>
  </si>
  <si>
    <t xml:space="preserve">   KU-1369 VA - Electric Distribution - Services </t>
  </si>
  <si>
    <t xml:space="preserve">   KU-1370 KY - Electric Distribution - Meters </t>
  </si>
  <si>
    <t xml:space="preserve">   KU-1370 TN - Electric Distribution - Meters </t>
  </si>
  <si>
    <t xml:space="preserve">   KU-1370 VA - Electric Distribution - Meters </t>
  </si>
  <si>
    <t xml:space="preserve">   KU-1371 KY - Electric Distribution - Install on Customers </t>
  </si>
  <si>
    <t xml:space="preserve">   KU-1373 KY - Electric Distribution - Street Lighting and Sign </t>
  </si>
  <si>
    <t xml:space="preserve">   KU-1373 VA - Electric Distribution - Street Lighting and Sign </t>
  </si>
  <si>
    <t xml:space="preserve">   KU-1374 - Electric Distribution - ARO </t>
  </si>
  <si>
    <t xml:space="preserve">   KU-1389 KY - Electric General - Land &amp; Land Rights </t>
  </si>
  <si>
    <t xml:space="preserve">   KU-1389 VA - Electric General - Land &amp; Land Rights </t>
  </si>
  <si>
    <t xml:space="preserve">   KU-1390 - Electric General - Structures and Improvements </t>
  </si>
  <si>
    <t xml:space="preserve">   KU-1390 KY - Electric General - Structures and Improvements </t>
  </si>
  <si>
    <t xml:space="preserve">   KU-1390 VA - Electric General - Structures and Improvements </t>
  </si>
  <si>
    <t xml:space="preserve">   KU-1391 - Electric General - Office Equipment </t>
  </si>
  <si>
    <t xml:space="preserve">   KU-1391 KY - Electric General - Office Equipment </t>
  </si>
  <si>
    <t xml:space="preserve">   KU-1391 VA - Electric General - Office Equipment </t>
  </si>
  <si>
    <t xml:space="preserve">   KU-1392 - Electric General - ECR 2009 </t>
  </si>
  <si>
    <t xml:space="preserve">   KU-1392 KY - Electric General - Transportation Equipment </t>
  </si>
  <si>
    <t xml:space="preserve">   KU-1393 KY - Electric General - Stores Equipment </t>
  </si>
  <si>
    <t xml:space="preserve">   KU-1393 VA - Electric General - Stores Equipment </t>
  </si>
  <si>
    <t xml:space="preserve">   KU-1394 KY - Electric General - Tools, Shop, Garage Equipment </t>
  </si>
  <si>
    <t xml:space="preserve">   KU-1394 VA - Electric General - Tools, Shop, Garage Equipment </t>
  </si>
  <si>
    <t xml:space="preserve">   KU-1396 - Electric General - Power Operated Equipment </t>
  </si>
  <si>
    <t xml:space="preserve">   KU-1397 - Electric General - DSM </t>
  </si>
  <si>
    <t xml:space="preserve">   KU-1397 KY - Electric General - Communication Equipment </t>
  </si>
  <si>
    <t xml:space="preserve">   KU-1397 VA - Electric General - Communication Equipment </t>
  </si>
  <si>
    <t xml:space="preserve">   KU-3121 - Common Nonutility - Property </t>
  </si>
  <si>
    <t xml:space="preserve">   KY Plant Account Total </t>
  </si>
  <si>
    <t>Less: Retirements</t>
  </si>
  <si>
    <t>Ending Accum Depreciation</t>
  </si>
  <si>
    <t>Total Depreciation Expense</t>
  </si>
  <si>
    <t>LESS Adjustments:</t>
  </si>
  <si>
    <t>Adjusted KY Plant Total</t>
  </si>
  <si>
    <t>4-SQ, 5-SQ, 20-SQ</t>
  </si>
  <si>
    <t>REMAINING SERVICE LIFE</t>
  </si>
  <si>
    <t>SCH 7, 7.1, 7.2</t>
  </si>
  <si>
    <t>(000s)</t>
  </si>
  <si>
    <t>Kentucky Utilities </t>
  </si>
  <si>
    <t>ASSETS AND OTHER DEBITS</t>
  </si>
  <si>
    <t xml:space="preserve">     Utility Plant at Original Cost</t>
  </si>
  <si>
    <t xml:space="preserve">          101.0 - Plant in Service</t>
  </si>
  <si>
    <t xml:space="preserve">          101.1 - Plant in Service</t>
  </si>
  <si>
    <t xml:space="preserve">          105.0 Future use in plant</t>
  </si>
  <si>
    <t xml:space="preserve">          106.0 - Comp const not class</t>
  </si>
  <si>
    <t xml:space="preserve">          107.0 CWIP</t>
  </si>
  <si>
    <t xml:space="preserve">     Gross Utility Plant</t>
  </si>
  <si>
    <t xml:space="preserve">     Less Reserve for Depreciation and Amortization</t>
  </si>
  <si>
    <t xml:space="preserve">          108.0 - Accumulated provision for Depreciation</t>
  </si>
  <si>
    <t xml:space="preserve">          108.1 - Accumulated provision for Depr Elec Intangible NC</t>
  </si>
  <si>
    <t xml:space="preserve">          108.2 - Accumulated provision for Depr Elec ARO</t>
  </si>
  <si>
    <t xml:space="preserve">          111.1 - Accumulated provision for amortization</t>
  </si>
  <si>
    <t xml:space="preserve">          111.2 - Accumulated provision for Amort Elec Intangible NC</t>
  </si>
  <si>
    <t xml:space="preserve">          254.15 - Accumulated provision - Salvage</t>
  </si>
  <si>
    <t xml:space="preserve">          254.16 - Accumulated provision - COR BB</t>
  </si>
  <si>
    <t xml:space="preserve">          254.2 - Accumulated provision - COR</t>
  </si>
  <si>
    <t xml:space="preserve">     Accumulated Provision for Depreciation and Amortization</t>
  </si>
  <si>
    <t>Total Utility Net Plant</t>
  </si>
  <si>
    <t>INVESTMENTS</t>
  </si>
  <si>
    <t xml:space="preserve">     Investment in Subsidiary companies</t>
  </si>
  <si>
    <t xml:space="preserve">          123.0 - Invest in affl companies</t>
  </si>
  <si>
    <t xml:space="preserve">     Investment in Subsidiaries</t>
  </si>
  <si>
    <t xml:space="preserve">     Nonutility Property Less Reserve</t>
  </si>
  <si>
    <t xml:space="preserve">          121.0 - Nonutility property</t>
  </si>
  <si>
    <t xml:space="preserve">     Net nonutility property</t>
  </si>
  <si>
    <t xml:space="preserve">     Special Funds</t>
  </si>
  <si>
    <t>Total other Property and Investments</t>
  </si>
  <si>
    <t xml:space="preserve">     Cash</t>
  </si>
  <si>
    <t xml:space="preserve">          131.0 -  Cash</t>
  </si>
  <si>
    <t xml:space="preserve">     Special Deposits &amp; TCI</t>
  </si>
  <si>
    <t xml:space="preserve">          136.0 - Temp cash invest</t>
  </si>
  <si>
    <t xml:space="preserve">     Accounts Receivable - Less Reserves</t>
  </si>
  <si>
    <t xml:space="preserve">          135.0 - Working Funds</t>
  </si>
  <si>
    <t xml:space="preserve">          143.0 - Other AR</t>
  </si>
  <si>
    <t xml:space="preserve">          143.5 - Other AR Customer</t>
  </si>
  <si>
    <t xml:space="preserve">          143.7 - Other Acct Rec (Prepayments)</t>
  </si>
  <si>
    <t xml:space="preserve">          144.8 - Acc prov - customers</t>
  </si>
  <si>
    <t xml:space="preserve">          144.9 - Acc. prov - Other</t>
  </si>
  <si>
    <t xml:space="preserve">          171.0 - Interest and dividends receivable</t>
  </si>
  <si>
    <t xml:space="preserve">          172.0 - Rents receivable</t>
  </si>
  <si>
    <t xml:space="preserve">          Unbilled Revenues (Asset)</t>
  </si>
  <si>
    <t xml:space="preserve">     Accounts Receivable from Assoc Cos.</t>
  </si>
  <si>
    <t xml:space="preserve">          146 - Acct Rec From Assoc Co (LKE)</t>
  </si>
  <si>
    <t xml:space="preserve">          146.4 - Acct Rec From Assoc Co (Non LKE)</t>
  </si>
  <si>
    <t xml:space="preserve">     Inventories</t>
  </si>
  <si>
    <t xml:space="preserve">          151.0 - Fuel Stock</t>
  </si>
  <si>
    <t xml:space="preserve">          154.0 - Plant materials and operating supplies</t>
  </si>
  <si>
    <t xml:space="preserve">          158.0 - Allowance inventory</t>
  </si>
  <si>
    <t xml:space="preserve">          163.0 - Stores expense undistributed</t>
  </si>
  <si>
    <t xml:space="preserve">     Prepayments</t>
  </si>
  <si>
    <t xml:space="preserve">          165.0 - prepayments</t>
  </si>
  <si>
    <t xml:space="preserve">          165.9 - Tax prepayments</t>
  </si>
  <si>
    <t xml:space="preserve">     Other current and accrued assets</t>
  </si>
  <si>
    <t xml:space="preserve">          174.1 - Misc accrued assets</t>
  </si>
  <si>
    <t>DEFERRED DEBITS &amp; OTHER</t>
  </si>
  <si>
    <t xml:space="preserve">     Unamortized Debt Expenses</t>
  </si>
  <si>
    <t xml:space="preserve">          189.0 - Unamort loss on reacquired debt</t>
  </si>
  <si>
    <t xml:space="preserve">     Accumulated Deferred Income Tax Asset</t>
  </si>
  <si>
    <t xml:space="preserve">          190.0 - Accumulated deferred Income taxes - acc amort property</t>
  </si>
  <si>
    <t xml:space="preserve">          190.3 Acc Def Inc Tax NC FASB 109</t>
  </si>
  <si>
    <t xml:space="preserve">          190.4 Accum Def Inc Tax Cur (Cur Liab)</t>
  </si>
  <si>
    <t xml:space="preserve">     Regulatory Assets</t>
  </si>
  <si>
    <t xml:space="preserve">          182 - Regulatory assets Deferred Tax</t>
  </si>
  <si>
    <t xml:space="preserve">          182 - Regulatory assets Pension &amp; Postretirement</t>
  </si>
  <si>
    <t xml:space="preserve">          182 - Regulatory assets Storm Costs</t>
  </si>
  <si>
    <t xml:space="preserve">          182 - Regulatory assets Rate Mechanisms</t>
  </si>
  <si>
    <t xml:space="preserve">          182 - Other Regulatory assets (non current)</t>
  </si>
  <si>
    <t xml:space="preserve">          182 - Other Regulatory assets (Current)</t>
  </si>
  <si>
    <t xml:space="preserve">     Miscellaneous deferred debits</t>
  </si>
  <si>
    <t xml:space="preserve">          183.1 - Preliminary survey and investigation charges</t>
  </si>
  <si>
    <t xml:space="preserve">          183.2 - OtherPreliminary Survey</t>
  </si>
  <si>
    <t xml:space="preserve">          184.0 - Clearing accounts</t>
  </si>
  <si>
    <t xml:space="preserve">          184.2 - Clearing Accounts (Accr Pension)</t>
  </si>
  <si>
    <t xml:space="preserve">          184.3 - Clearing Accounts</t>
  </si>
  <si>
    <t xml:space="preserve">          184.4 - Clearing Accounts (O/Cur Liab)</t>
  </si>
  <si>
    <t xml:space="preserve">          184.5 - Clearing Accounts (O/LT Liab)</t>
  </si>
  <si>
    <t xml:space="preserve">          186.2 - Misc deferred debits (O/Assets LT)</t>
  </si>
  <si>
    <t xml:space="preserve">          186.6 - Misc Def Debits LTPC</t>
  </si>
  <si>
    <t>Total Deferred Debits &amp; Other</t>
  </si>
  <si>
    <t>TOTAL ASSETS</t>
  </si>
  <si>
    <t>LIABILITIES AND OTHER CREDITS</t>
  </si>
  <si>
    <t xml:space="preserve">     Common and Preferred Stock</t>
  </si>
  <si>
    <t xml:space="preserve">          201.0 - Common stock</t>
  </si>
  <si>
    <t xml:space="preserve">     Common and Preferred stock issued</t>
  </si>
  <si>
    <t xml:space="preserve">     Less Common Stock Expense</t>
  </si>
  <si>
    <t xml:space="preserve">          214.0 - Capital stock expense</t>
  </si>
  <si>
    <t xml:space="preserve">     Common Stock Expense</t>
  </si>
  <si>
    <t xml:space="preserve">     Paid in Capital</t>
  </si>
  <si>
    <t xml:space="preserve">          211.2 - Pd-in-capital - common stock</t>
  </si>
  <si>
    <t xml:space="preserve">     Paid-in-capital</t>
  </si>
  <si>
    <t xml:space="preserve">     Retained Earnings</t>
  </si>
  <si>
    <t xml:space="preserve">          216.0 - Unappropriated retained earnings</t>
  </si>
  <si>
    <t xml:space="preserve">     Other comprehensive income</t>
  </si>
  <si>
    <t xml:space="preserve">          219 - Other Comprehensive Income</t>
  </si>
  <si>
    <t xml:space="preserve">     Domestic Debt</t>
  </si>
  <si>
    <t xml:space="preserve">          221.0 - Domestic bonds current</t>
  </si>
  <si>
    <t xml:space="preserve">          221.3 - Domestic bonds noncurrent</t>
  </si>
  <si>
    <t xml:space="preserve">          226 - Unamortized discount on long-term debt</t>
  </si>
  <si>
    <t xml:space="preserve">     Intercompany and Foreign Debt</t>
  </si>
  <si>
    <t>Total Long-term Debt</t>
  </si>
  <si>
    <t>TOTAL CAPITALIZATION</t>
  </si>
  <si>
    <t xml:space="preserve">     Short Term Notes Payable to associated companies</t>
  </si>
  <si>
    <t xml:space="preserve">     Notes Payable</t>
  </si>
  <si>
    <t xml:space="preserve">          231.3 - Notes Payable (Commercial Paper)</t>
  </si>
  <si>
    <t xml:space="preserve">     Accounts Payable</t>
  </si>
  <si>
    <t xml:space="preserve">          232.2 - AP Payroll</t>
  </si>
  <si>
    <t xml:space="preserve">          232.4 - AP Other</t>
  </si>
  <si>
    <t xml:space="preserve">          232.5 - AP (O/Cur Liab)</t>
  </si>
  <si>
    <t xml:space="preserve">     Accounts Payable to associated companies</t>
  </si>
  <si>
    <t xml:space="preserve">          232.7 - AP Intercompany</t>
  </si>
  <si>
    <t xml:space="preserve">          234.0 - AP to Assoc Co (LKE)</t>
  </si>
  <si>
    <t xml:space="preserve">     Customer deposits current</t>
  </si>
  <si>
    <t xml:space="preserve">     Taxes accrued</t>
  </si>
  <si>
    <t xml:space="preserve">     Interest accrued</t>
  </si>
  <si>
    <t xml:space="preserve">          237.0 - Interest Accrued</t>
  </si>
  <si>
    <t xml:space="preserve">     Misc. Current Liabilities</t>
  </si>
  <si>
    <t xml:space="preserve">          241.1 - Tax collections payable (O/Cur Liab)</t>
  </si>
  <si>
    <t xml:space="preserve">          241.2 - Tax Coll Payable (Accr Sal &amp; Ben)</t>
  </si>
  <si>
    <t xml:space="preserve">          242.0 - Misc current liab</t>
  </si>
  <si>
    <t xml:space="preserve">          242.1 - Misc Cur &amp; Accr Liab (AP)</t>
  </si>
  <si>
    <t xml:space="preserve">          242.2 - Misc Cur &amp; Accr Liab (Accr Sal &amp; Ben)</t>
  </si>
  <si>
    <t xml:space="preserve">          242.7 - Vested Vacation Unfunded Reserve</t>
  </si>
  <si>
    <t xml:space="preserve">          242.9 - Medical Expense Unfunded Reserve</t>
  </si>
  <si>
    <t xml:space="preserve">     Miscellaneous Current Liabilities</t>
  </si>
  <si>
    <t xml:space="preserve">     Accum Deferred Income Tax Liability</t>
  </si>
  <si>
    <t xml:space="preserve">          282.0 - Accumulated deferred Income taxes -other property</t>
  </si>
  <si>
    <t xml:space="preserve">          283.0 - Accumulated deferred income taxes - other (noncurrent)</t>
  </si>
  <si>
    <t xml:space="preserve">          283.1 - Acc def inc tax NC FASB 109</t>
  </si>
  <si>
    <t xml:space="preserve">     Investment tax credits</t>
  </si>
  <si>
    <t xml:space="preserve">          255.0 - Accumulated deferred investment tax credits</t>
  </si>
  <si>
    <t xml:space="preserve">          255.1 - Accumulated Deferred ITC (Job Dev Cr)</t>
  </si>
  <si>
    <t xml:space="preserve">     Regulatory Liabilities</t>
  </si>
  <si>
    <t xml:space="preserve">          254 - Other Reg Liabilities Current</t>
  </si>
  <si>
    <t xml:space="preserve">          254 - Other Reg Liabilities Non Current</t>
  </si>
  <si>
    <t xml:space="preserve">          254 - Reg Liabilities Rate Mechanisms</t>
  </si>
  <si>
    <t xml:space="preserve">          254 - Reg Liabilities Postretirement</t>
  </si>
  <si>
    <t xml:space="preserve">          254 - Reg Liabilities Deferred Tax</t>
  </si>
  <si>
    <t xml:space="preserve">     Customer advances for construction</t>
  </si>
  <si>
    <t xml:space="preserve">          252.0 Customer advances for construction Current</t>
  </si>
  <si>
    <t xml:space="preserve">          252.1 - Customer advances for construction LT</t>
  </si>
  <si>
    <t xml:space="preserve">     </t>
  </si>
  <si>
    <t xml:space="preserve">     Asset Retirement Obligations</t>
  </si>
  <si>
    <t xml:space="preserve">          230.0 - Asset Retirement Obligations</t>
  </si>
  <si>
    <t xml:space="preserve">          230.1 - Asset Retirement Obligations (O/Cur Liab)</t>
  </si>
  <si>
    <t xml:space="preserve">     Other Deferred Credits</t>
  </si>
  <si>
    <t xml:space="preserve">          253.0 - Other deferred credits current</t>
  </si>
  <si>
    <t xml:space="preserve">          253.1 - Other deferred credits - non current</t>
  </si>
  <si>
    <t xml:space="preserve">     Misc Long Term Liabilities</t>
  </si>
  <si>
    <t xml:space="preserve">          228.4 - Accum Provision Inj &amp; Dam (Accr Sal &amp; Ben)</t>
  </si>
  <si>
    <t xml:space="preserve">          228.5 - Accum Provision Inj &amp; Dam (O/LT Liab)</t>
  </si>
  <si>
    <t xml:space="preserve">     Misc Long Term Liabilities Due To Assoc Co</t>
  </si>
  <si>
    <t xml:space="preserve">     Accumulated Provision for Post Retirement Benefits</t>
  </si>
  <si>
    <t xml:space="preserve">          228.2 - Accumulated prov for pen (O/LT Liab)</t>
  </si>
  <si>
    <t xml:space="preserve">          228.3 - Accumulated provision for pensions and benefits</t>
  </si>
  <si>
    <t xml:space="preserve">          228.6 - Accumulated prov for pen (O/LT Liab FAS 106)</t>
  </si>
  <si>
    <t>ECR amounts excluded from rate base</t>
  </si>
  <si>
    <t>DSM amounts excluded from rate base</t>
  </si>
  <si>
    <t>408.14- ECR PROPERTY TAX</t>
  </si>
  <si>
    <t>411.8-GAIN-DISP OF ALLOW</t>
  </si>
  <si>
    <t>509.3 - ECR SO2/NOX EMISSION ALLOWANCES</t>
  </si>
  <si>
    <t xml:space="preserve">     Subtotal ECR COS</t>
  </si>
  <si>
    <t>ECR CASH WORKING CAPITAL</t>
  </si>
  <si>
    <t>ECR O&amp;M WORKING CAPITAL ALLOWANCE</t>
  </si>
  <si>
    <t>KU_ECR </t>
  </si>
  <si>
    <t>LGE_ECR</t>
  </si>
  <si>
    <t>13MOAVG</t>
  </si>
  <si>
    <t>JURIS % (PRODSYS)</t>
  </si>
  <si>
    <t>JURIS AMT</t>
  </si>
  <si>
    <t>Deferred Income Taxes (a)</t>
  </si>
  <si>
    <t>KU Cumulative Deferreds</t>
  </si>
  <si>
    <t>LG&amp;E Electric Cumulative Deferreds</t>
  </si>
  <si>
    <t>LG&amp;E Gas Cumulative Deferreds</t>
  </si>
  <si>
    <t>JURIS % (DIRECT) 100%</t>
  </si>
  <si>
    <t>B-3.2</t>
  </si>
  <si>
    <t>B-4.2</t>
  </si>
  <si>
    <t>TOTAL ADJUSTMENTS</t>
  </si>
  <si>
    <t>Kentucky</t>
  </si>
  <si>
    <t>Other</t>
  </si>
  <si>
    <t>Total</t>
  </si>
  <si>
    <t>Jurisdictional</t>
  </si>
  <si>
    <t>Company</t>
  </si>
  <si>
    <t>Title of Account</t>
  </si>
  <si>
    <t>Rate Base</t>
  </si>
  <si>
    <t>ECR Rate Base</t>
  </si>
  <si>
    <t>Base Rate Base</t>
  </si>
  <si>
    <t xml:space="preserve">Rate Base </t>
  </si>
  <si>
    <t>Utility Plant at Original Cost</t>
  </si>
  <si>
    <t>Deduct:</t>
  </si>
  <si>
    <t xml:space="preserve">  Reserve for Depreciation</t>
  </si>
  <si>
    <t xml:space="preserve">  Customer Advances for Construction</t>
  </si>
  <si>
    <t xml:space="preserve">  Accumulated Deferred Income Taxes</t>
  </si>
  <si>
    <t xml:space="preserve">  Investment Tax Credit (a)</t>
  </si>
  <si>
    <t>Total Deductions</t>
  </si>
  <si>
    <t>Net Plant Deductions</t>
  </si>
  <si>
    <t>Add:</t>
  </si>
  <si>
    <t xml:space="preserve">  Materials and Supplies (b) </t>
  </si>
  <si>
    <t xml:space="preserve">  Prepayments (b)(c)</t>
  </si>
  <si>
    <t xml:space="preserve">  Emission Allowances (b)</t>
  </si>
  <si>
    <t xml:space="preserve">     Total Additions</t>
  </si>
  <si>
    <t>Total Net Original Cost Rate Base</t>
  </si>
  <si>
    <t>Percentage of Rate Base to Total Company Rate Base</t>
  </si>
  <si>
    <t>(a)</t>
  </si>
  <si>
    <t>Reflects investment tax credit treatment per Case No. 2007-00178.</t>
  </si>
  <si>
    <t>(b)</t>
  </si>
  <si>
    <t>Average for 13 months.</t>
  </si>
  <si>
    <t>(c)</t>
  </si>
  <si>
    <t>Excludes PSC fees.</t>
  </si>
  <si>
    <t>DSM Rate Base</t>
  </si>
  <si>
    <t>ARO Rate Base</t>
  </si>
  <si>
    <t>Pro Forma</t>
  </si>
  <si>
    <t>(2 + 8)</t>
  </si>
  <si>
    <t>(2 - 3 - 4 - 5 - 6)</t>
  </si>
  <si>
    <t>ARO Balance Sheet Offset</t>
  </si>
  <si>
    <t>Total Net Original Cost Rate Base for Capital Allocation</t>
  </si>
  <si>
    <t>SUPPORTING SCHEDULE B-1.1</t>
  </si>
  <si>
    <t>PAGE 1 OF 4</t>
  </si>
  <si>
    <t>PAGE 2 OF 4</t>
  </si>
  <si>
    <t>PAGE 3 OF 4</t>
  </si>
  <si>
    <t>PAGE 4 OF 4</t>
  </si>
  <si>
    <t>KU</t>
  </si>
  <si>
    <t>Aug-14</t>
  </si>
  <si>
    <t>Depr. Grp Balance</t>
  </si>
  <si>
    <t>ECR Plan</t>
  </si>
  <si>
    <t>Exclusion from when project was identified as an ECR Project.</t>
  </si>
  <si>
    <t>2009 Plan</t>
  </si>
  <si>
    <t>Project 123557</t>
  </si>
  <si>
    <t>Project 125101</t>
  </si>
  <si>
    <t>Ghent CCP</t>
  </si>
  <si>
    <t>Project 122609, 138873</t>
  </si>
  <si>
    <t>TC Ash</t>
  </si>
  <si>
    <t>Project 121682</t>
  </si>
  <si>
    <t>Project 127137</t>
  </si>
  <si>
    <t>CWIP</t>
  </si>
  <si>
    <t>Exclusion</t>
  </si>
  <si>
    <t>monthly</t>
  </si>
  <si>
    <t>BRN 3 SCR</t>
  </si>
  <si>
    <t>BRN ATB Expansion</t>
  </si>
  <si>
    <t>TC Re-use</t>
  </si>
  <si>
    <t>Accum Depr</t>
  </si>
  <si>
    <t>Environmental Equipment KU</t>
  </si>
  <si>
    <t>140342KU</t>
  </si>
  <si>
    <t>HR Cap Equip Improvmnts KU</t>
  </si>
  <si>
    <t>Thirteen Month Average</t>
  </si>
  <si>
    <t>EMISSION ALLOWANCES (b)</t>
  </si>
  <si>
    <t>(b) Excludes ECR amounts.</t>
  </si>
  <si>
    <t>JURIS FACTOR %</t>
  </si>
  <si>
    <t>COMPARATIVE BALANCE SHEETS - TOTAL COMPANY</t>
  </si>
  <si>
    <t>COMPARATIVE BALANCE SHEETS - JURISDICTIONAL</t>
  </si>
  <si>
    <t>Adjustment to Balance</t>
  </si>
  <si>
    <t>STATISTIC FOR RATE AREA (SCHEDULE B-1)</t>
  </si>
  <si>
    <t>THERE HAVE BEEN NO CHANGES IN JURISIDICTIONAL PROCEDURES FROM PRIOR CASE.</t>
  </si>
  <si>
    <t>DESCRIPTIONS BY ACCOUNT OR MAJOR GROUPINGS</t>
  </si>
  <si>
    <t>Allowance for Funds Used Duriing Construction</t>
  </si>
  <si>
    <t>ALLOCATOR</t>
  </si>
  <si>
    <t>Total Production, Transmission, Distribution, and General plant</t>
  </si>
  <si>
    <t>Demand - Virginia and FERC Jurisdictions</t>
  </si>
  <si>
    <t>Kentucky System Property</t>
  </si>
  <si>
    <t>System Demand - Average 12 Coincident Peaks</t>
  </si>
  <si>
    <t>Retail Demand - Average 12 Coincident Peaks</t>
  </si>
  <si>
    <t xml:space="preserve">Virginia Situs Plant Directly Assigned </t>
  </si>
  <si>
    <t>Virginia Property</t>
  </si>
  <si>
    <t>Tennessee Property</t>
  </si>
  <si>
    <t xml:space="preserve">Kentucky Situs Plant Directly Assigned </t>
  </si>
  <si>
    <t>Kentucky Situs Plant Directly Assigned to Retail and Wholesale</t>
  </si>
  <si>
    <t xml:space="preserve">Tennessee Situs Plant Directly Assigned </t>
  </si>
  <si>
    <t>Total Kentucky Retail Production, Transmission, Distribution, and General plant</t>
  </si>
  <si>
    <t>PLANT IN SERVICE</t>
  </si>
  <si>
    <t>Allocated O&amp;M Labor Expense</t>
  </si>
  <si>
    <t>LABOR, DIRECT</t>
  </si>
  <si>
    <t>Allocated O&amp;M Labor Expense, DSM Plant Directly Assigned to Kentucky Retail</t>
  </si>
  <si>
    <t>Plant Account 302</t>
  </si>
  <si>
    <t>Plant Account 303</t>
  </si>
  <si>
    <t>311-316</t>
  </si>
  <si>
    <t>332-335</t>
  </si>
  <si>
    <t>341-346</t>
  </si>
  <si>
    <t>350-358</t>
  </si>
  <si>
    <t>352-356</t>
  </si>
  <si>
    <t>310-317</t>
  </si>
  <si>
    <t>Total Steam Production Plant</t>
  </si>
  <si>
    <t>ALL</t>
  </si>
  <si>
    <t>330-337</t>
  </si>
  <si>
    <t>Total Hydraulic Production Plant</t>
  </si>
  <si>
    <t>Total Other Production Plant</t>
  </si>
  <si>
    <t>340-347</t>
  </si>
  <si>
    <t>Kentucky System Transmission Property</t>
  </si>
  <si>
    <t>Virginia Transmission Property</t>
  </si>
  <si>
    <t>350-359</t>
  </si>
  <si>
    <t>350-356</t>
  </si>
  <si>
    <t>Kentucky System Transmission Plant</t>
  </si>
  <si>
    <t>Virginia and Tennessee Distribution System</t>
  </si>
  <si>
    <t>Kentucky Distribution System</t>
  </si>
  <si>
    <t>360-371</t>
  </si>
  <si>
    <t>360-374</t>
  </si>
  <si>
    <t>DISTPLTK</t>
  </si>
  <si>
    <t>Total Kentucky Distribution Plant</t>
  </si>
  <si>
    <t>Total Virginia and Tennessee Distribution Plant</t>
  </si>
  <si>
    <t>389-398</t>
  </si>
  <si>
    <t>General Plant</t>
  </si>
  <si>
    <t>Total General Plant</t>
  </si>
  <si>
    <t>Production Plant</t>
  </si>
  <si>
    <t>Total Production Plant</t>
  </si>
  <si>
    <t>Total Production System Plant</t>
  </si>
  <si>
    <t xml:space="preserve">Virginia and Tennessee Directly Assigned </t>
  </si>
  <si>
    <t>310-347</t>
  </si>
  <si>
    <t>Total Kentucky Electric Plant</t>
  </si>
  <si>
    <t>Virginia Tranmission Plant</t>
  </si>
  <si>
    <t>Virginia System Transmission Plant</t>
  </si>
  <si>
    <t>Fuel Inventory</t>
  </si>
  <si>
    <t>Energy at Generation Level</t>
  </si>
  <si>
    <t>Material and Supplies</t>
  </si>
  <si>
    <t>FUNCTIONAL</t>
  </si>
  <si>
    <t>Production, Transmission, and Distribution Functional Plant</t>
  </si>
  <si>
    <t>Emission Allowances</t>
  </si>
  <si>
    <t>Stores Undistributed</t>
  </si>
  <si>
    <t>M&amp;S</t>
  </si>
  <si>
    <t>Total Material and Supplies</t>
  </si>
  <si>
    <t>EXP9245</t>
  </si>
  <si>
    <t>Total Account 924 and 925 Expense</t>
  </si>
  <si>
    <t>Virginia Distribution System</t>
  </si>
  <si>
    <t>Kentucky and Tennessee Distribution System</t>
  </si>
  <si>
    <t xml:space="preserve">Virginia Directly Assigned </t>
  </si>
  <si>
    <t>Directly Assigned</t>
  </si>
  <si>
    <t>PAGE 1 OF 8</t>
  </si>
  <si>
    <t>PAGE 2 OF 8</t>
  </si>
  <si>
    <t>PAGE 3 OF 8</t>
  </si>
  <si>
    <t>PAGE 4 OF 8</t>
  </si>
  <si>
    <t>PAGE 6 OF 8</t>
  </si>
  <si>
    <t>PAGE 5 OF 8</t>
  </si>
  <si>
    <t>PAGE 7 OF 8</t>
  </si>
  <si>
    <t>PAGE 8 OF 8</t>
  </si>
  <si>
    <t>CHECK</t>
  </si>
  <si>
    <t>ALLOCATION FROM JURISDICTIONAL SEPARATION STUDY</t>
  </si>
  <si>
    <t>Description</t>
  </si>
  <si>
    <t>ECR</t>
  </si>
  <si>
    <t>ARO</t>
  </si>
  <si>
    <t>DSM</t>
  </si>
  <si>
    <t>CHECK TOTALS</t>
  </si>
  <si>
    <t>plus RWIP</t>
  </si>
  <si>
    <t>E370.01-Meters AMS</t>
  </si>
  <si>
    <t>E397.00- Microwave, Fiber, Other</t>
  </si>
  <si>
    <t>E397.10-Comm Eq Radio and Telephone</t>
  </si>
  <si>
    <t>E360.25-Land Held for Future Use</t>
  </si>
  <si>
    <t>Other Production</t>
  </si>
  <si>
    <t xml:space="preserve">   KU-1311 - Steam Production - ECR 2011 </t>
  </si>
  <si>
    <t xml:space="preserve">   KU-1312 - Steam Production - ECR 2016 </t>
  </si>
  <si>
    <t xml:space="preserve">   KU-1315 - Steam Production - ECR 2009 </t>
  </si>
  <si>
    <t xml:space="preserve">   KU-1316 - Steam Production - ECR 2011 </t>
  </si>
  <si>
    <t xml:space="preserve">   KU-1340 - Other Production - Future Use </t>
  </si>
  <si>
    <t xml:space="preserve">   KU-1340 - Other Production - Gas Pipe Line </t>
  </si>
  <si>
    <t xml:space="preserve">   KU-1341 - Other Production - Structures and Improvements CCGT </t>
  </si>
  <si>
    <t xml:space="preserve">   KU-1341 - Other Production - Structures and Improvements Solar </t>
  </si>
  <si>
    <t xml:space="preserve">   KU-1342 - Other Production - Fuel Holders, Producers, Acc CCGT </t>
  </si>
  <si>
    <t xml:space="preserve">   KU-1342 - Other Production - Gas Pipe Line </t>
  </si>
  <si>
    <t xml:space="preserve">   KU-1343 - Other Production - Prime Movers CCGT </t>
  </si>
  <si>
    <t xml:space="preserve">   KU-1344 - Other Production - Generators CCGT </t>
  </si>
  <si>
    <t xml:space="preserve">   KU-1344 - Other Production - Generators Solar </t>
  </si>
  <si>
    <t xml:space="preserve">   KU-1345 - Other Production - Accessory Electric Equipment CCGT </t>
  </si>
  <si>
    <t xml:space="preserve">   KU-1345 - Other Production - Accessory Electric Equipment Solar </t>
  </si>
  <si>
    <t xml:space="preserve">   KU-1346 - Other Production - Misc Power Plant Equipment CCGT </t>
  </si>
  <si>
    <t xml:space="preserve">   KU-1346 - Other Production - Misc Power Plant Equipment Solar </t>
  </si>
  <si>
    <t xml:space="preserve">   KU-1347 - Other Production - ARO </t>
  </si>
  <si>
    <t xml:space="preserve">   KU-1364 - Electric Distribution - ECR 2009 </t>
  </si>
  <si>
    <t xml:space="preserve">   KU-1365 - Electric Distribution - ECR 2009 </t>
  </si>
  <si>
    <t xml:space="preserve">   KU-1366 - Electric Distribution - ECR 2009 </t>
  </si>
  <si>
    <t xml:space="preserve">   KU-1367 - Electric Distribution - ECR 2009 </t>
  </si>
  <si>
    <t>Spec ID</t>
  </si>
  <si>
    <t>13-Month Average</t>
  </si>
  <si>
    <t xml:space="preserve">   KU Steam Production ECR 2016 </t>
  </si>
  <si>
    <t>Property Group</t>
  </si>
  <si>
    <t>13-MONTH AVERAGE</t>
  </si>
  <si>
    <t xml:space="preserve">          145.0 - Notes receivable from assoc co (LKE)</t>
  </si>
  <si>
    <t xml:space="preserve">          165.1 - Prepayments - LT</t>
  </si>
  <si>
    <t xml:space="preserve">          181.1 - Unamortized debt expense</t>
  </si>
  <si>
    <t xml:space="preserve">          181.2 - Unamortized debt expense rollovers/lcs</t>
  </si>
  <si>
    <t xml:space="preserve">          188.1 - Misc Def Debits Resrch/Dev/Demo Exp</t>
  </si>
  <si>
    <t>TOTAL LIABILITIES AND OTHER CREDITS</t>
  </si>
  <si>
    <t>C. M. GARRETT</t>
  </si>
  <si>
    <t>JURIS PERCENT</t>
  </si>
  <si>
    <t>Land located at Green River CC GT intended for Generation</t>
  </si>
  <si>
    <t>Land and site prep located at London, Kentucky intended for Substation</t>
  </si>
  <si>
    <t xml:space="preserve">    REGULATORY DEBITS</t>
  </si>
  <si>
    <t>DIR360FU</t>
  </si>
  <si>
    <t xml:space="preserve">  447-SALES FOR RESALE-BORDERLINE</t>
  </si>
  <si>
    <t xml:space="preserve">  502-STEAM EXPENSES</t>
  </si>
  <si>
    <t xml:space="preserve">  504-STEAM TRANSFERRED-CREDIT</t>
  </si>
  <si>
    <t xml:space="preserve">  507-RENTS</t>
  </si>
  <si>
    <t xml:space="preserve">  509-ALLOWANCES</t>
  </si>
  <si>
    <t xml:space="preserve">  539-MISC HYDRO POWER GENER</t>
  </si>
  <si>
    <t xml:space="preserve">  549-MISC OTH POWER GENER</t>
  </si>
  <si>
    <t xml:space="preserve">  550-RENTS</t>
  </si>
  <si>
    <t xml:space="preserve">  926-PENSIONS EXP-DIR KY</t>
  </si>
  <si>
    <t xml:space="preserve">  926-PENSIONS EXP-DIR VA</t>
  </si>
  <si>
    <t xml:space="preserve">  926-PENSIONS EXP-DIR FERC/TN</t>
  </si>
  <si>
    <t xml:space="preserve">  930.1-GEN ADVERTISING EXPENSE</t>
  </si>
  <si>
    <t xml:space="preserve">  930.2-MISC GENERAL EXPENSE</t>
  </si>
  <si>
    <t xml:space="preserve">    KENTUCKY JURISDICTION</t>
  </si>
  <si>
    <t>ARO REGULATORY DEBITS AND ACCRETION</t>
  </si>
  <si>
    <t>REGULATORY DEBITS</t>
  </si>
  <si>
    <t>TOTAL REGULATORY DEBITS</t>
  </si>
  <si>
    <t xml:space="preserve">  SEC. 199 DEDUCTION-FEDERAL</t>
  </si>
  <si>
    <t>APPORTIONED STATE TAXABLE INCOME (LINE 14-9)</t>
  </si>
  <si>
    <t>FEDERAL TAXABLE INCOME</t>
  </si>
  <si>
    <t xml:space="preserve">   FERC 543</t>
  </si>
  <si>
    <t>DIRECT ASSIGN 360-PHFU</t>
  </si>
  <si>
    <t>DIR ASSIGN ACC.DFDTX.DIST.VA</t>
  </si>
  <si>
    <t>DIR ASSIGN ACC.ITC.DIST.VA</t>
  </si>
  <si>
    <t>ACCT 930-GEN MISC &amp; ADVERTISING</t>
  </si>
  <si>
    <t>2015</t>
  </si>
  <si>
    <t>THIRTEEN MONTH AVERAGE FOR PERIOD</t>
  </si>
  <si>
    <t>13 MO AVG CONSTRUCTION AMOUNT</t>
  </si>
  <si>
    <t>101, 108, 182, 230</t>
  </si>
  <si>
    <t>Unamortized Closure Cost (a)</t>
  </si>
  <si>
    <t>(a) Adjustment reflects applicable ECR and DSM jurisdictional amounts.</t>
  </si>
  <si>
    <t xml:space="preserve">  Unamortized Closure Costs</t>
  </si>
  <si>
    <t>Unamortized Closure Cost</t>
  </si>
  <si>
    <t>CERTAIN DEFERRED CREDITS AND ACCUMULATED DEFERRED INCOME TAX</t>
  </si>
  <si>
    <t>158.0 - ECR Allowance inventory</t>
  </si>
  <si>
    <t>SUMMARY OF ESTIMATED SURVIVOR CURVES, NET SALVAGE, ORIGINAL COST, BOOK DEPRECIATION RESERVE AND</t>
  </si>
  <si>
    <t>100-R2.5</t>
  </si>
  <si>
    <t xml:space="preserve">STRUCTURES AND IMPROVEMENTS - ASH PONDS                   </t>
  </si>
  <si>
    <t xml:space="preserve">  TRIMBLE COUNTY UNIT 2 ASH POND</t>
  </si>
  <si>
    <t>100-S4</t>
  </si>
  <si>
    <t xml:space="preserve">  GHENT UNIT 1 SCRUBBER ASH POND</t>
  </si>
  <si>
    <t xml:space="preserve">  GHENT UNIT 1 ASH POND  </t>
  </si>
  <si>
    <t>TOTAL ACCOUNT 311.1 - STRUCTURES AND IMPROVEMENTS - ASH PONDS</t>
  </si>
  <si>
    <t>STRUCTURES AND IMPROVEMENTS - RETIRED PLANT</t>
  </si>
  <si>
    <t>65-R2</t>
  </si>
  <si>
    <t>BOILER PLANT EQUIPMENT - ASH PONDS</t>
  </si>
  <si>
    <t xml:space="preserve">  BROWN UNIT 1 ASH POND</t>
  </si>
  <si>
    <t xml:space="preserve">  BROWN UNIT 2 ASH POND</t>
  </si>
  <si>
    <t xml:space="preserve">  BROWN UNIT 3 ASH POND</t>
  </si>
  <si>
    <t xml:space="preserve">  GHENT UNIT 4 ASH POND</t>
  </si>
  <si>
    <t xml:space="preserve">  GHENT UNIT 2 SCRUBBER ASH POND</t>
  </si>
  <si>
    <t xml:space="preserve">  TYRONE UNIT 3 - ASH POND</t>
  </si>
  <si>
    <t xml:space="preserve">  GREEN RIVER UNIT 3 - ASH POND</t>
  </si>
  <si>
    <t xml:space="preserve">  PINEVILLE UNIT 3 - ASH POND</t>
  </si>
  <si>
    <t>TOTAL ACCOUNT 312.1 - BOILER PLANT EQUIPMENT - ASH PONDS</t>
  </si>
  <si>
    <t>BOILER PLANT EQUIPMENT - RETIRED PLANT</t>
  </si>
  <si>
    <t>TURBOGENERATOR UNITS - RETIRED PLANT</t>
  </si>
  <si>
    <t>TOTAL ACCOUNT 314.1 - TURBOGENERATOR UNITS - RETIRED PLANT</t>
  </si>
  <si>
    <t>70-R3</t>
  </si>
  <si>
    <t>ACCESSORY ELECTRIC EQUIPMENT - RETIRED PLANT</t>
  </si>
  <si>
    <t>TOTAL ACCOUNT 315.1 - ACCESSORY ELECTRIC EQUIPMENT - RETIRED PLANT</t>
  </si>
  <si>
    <t xml:space="preserve">MISCELLANEOUS PLANT EQUIPMENT </t>
  </si>
  <si>
    <t>75-R1.5</t>
  </si>
  <si>
    <t>TOTAL ACCOUNT 316 - MISCELLANEOUS PLANT EQUIPMENT</t>
  </si>
  <si>
    <t>MISCELLANEOUS PLANT EQUIPMENT - RETIRED PLANT</t>
  </si>
  <si>
    <t>TOTAL ACCOUNT 316.1 - MISCELLANEOUS PLANT EQUIPMENT - RETIRED PLANT</t>
  </si>
  <si>
    <t>105-S2.5</t>
  </si>
  <si>
    <t>40-S0</t>
  </si>
  <si>
    <t>60-R4</t>
  </si>
  <si>
    <t xml:space="preserve">  CANE RUN CC 7</t>
  </si>
  <si>
    <t>50-R2.5</t>
  </si>
  <si>
    <t xml:space="preserve">  CANE RUN GAS PIPELINE</t>
  </si>
  <si>
    <t>55-S2.5</t>
  </si>
  <si>
    <t>50-R3</t>
  </si>
  <si>
    <t>40-R2</t>
  </si>
  <si>
    <t>45-R2</t>
  </si>
  <si>
    <t>58-R2</t>
  </si>
  <si>
    <t>65-R3</t>
  </si>
  <si>
    <t>40-R3</t>
  </si>
  <si>
    <t>50-R1.5</t>
  </si>
  <si>
    <t>47-R1</t>
  </si>
  <si>
    <t>48-R2</t>
  </si>
  <si>
    <t>46-R2</t>
  </si>
  <si>
    <t>48-R1</t>
  </si>
  <si>
    <t>METERS - AMS</t>
  </si>
  <si>
    <t>15-S2.5</t>
  </si>
  <si>
    <t>28-O1</t>
  </si>
  <si>
    <t>28-L0.5</t>
  </si>
  <si>
    <t>28-L1</t>
  </si>
  <si>
    <t>50-S0</t>
  </si>
  <si>
    <t>33-R1.5</t>
  </si>
  <si>
    <t>14-S2</t>
  </si>
  <si>
    <t>16-L2.5</t>
  </si>
  <si>
    <t>16-L5</t>
  </si>
  <si>
    <t>18-L3</t>
  </si>
  <si>
    <t>COMMUNICATION EQUIPMENT - DSM</t>
  </si>
  <si>
    <t>-6%,-7%,-10%,-12%</t>
  </si>
  <si>
    <t>-6%,-7%,-12%</t>
  </si>
  <si>
    <t>-10%</t>
  </si>
  <si>
    <t>15-S2.5, 28-L1</t>
  </si>
  <si>
    <t>10-SQ, 18-L3</t>
  </si>
  <si>
    <t>2.2-9.9</t>
  </si>
  <si>
    <t>10.8-13.9</t>
  </si>
  <si>
    <t>5.6-13.4</t>
  </si>
  <si>
    <t>4.3-14.7</t>
  </si>
  <si>
    <t>47.9-59.5</t>
  </si>
  <si>
    <t>146434</t>
  </si>
  <si>
    <t>DX Dam Parapet Wall</t>
  </si>
  <si>
    <t>148391</t>
  </si>
  <si>
    <t>Prop. Tax Cap. - KU Non-Mech</t>
  </si>
  <si>
    <t>145403</t>
  </si>
  <si>
    <t>147818</t>
  </si>
  <si>
    <t>BRMISCCAP</t>
  </si>
  <si>
    <t>BR Miscellaneous Cap</t>
  </si>
  <si>
    <t>149345</t>
  </si>
  <si>
    <t>141391</t>
  </si>
  <si>
    <t>Accum Depr Cost of Removal</t>
  </si>
  <si>
    <t>INSERT "ACCUM DEPR COST OF REMOVAL" ROWS BELOW INTO PLANT DATA TAB FOR EACH ACCOUNT.</t>
  </si>
  <si>
    <t>REPLACE ACCUM DEPRECIATION RESERVE BALANCES IN PLANT DATA TAB FROM FORECASTING WITH "ENDING ACCUM DEPRECIATION" ROWS BELOW FOR EACH ACCOUNT.</t>
  </si>
  <si>
    <t>403 - ECR DEPRECIATION EXP</t>
  </si>
  <si>
    <t>408 - ECR PROPERTY TAX</t>
  </si>
  <si>
    <t>501 - ECR STEAM FUEL EXP RECOVERABLE</t>
  </si>
  <si>
    <t>502 - ECR BOILER EXPENSE</t>
  </si>
  <si>
    <t>506 - ECR ENVIRONMENTAL EXP</t>
  </si>
  <si>
    <t>509 - ECR SO2/NOX EMISSION ALLOWANCES</t>
  </si>
  <si>
    <t>512 - ECR BOILER-ENVRNL</t>
  </si>
  <si>
    <t>549 - ECR MISC OTH PWR GEN EXP</t>
  </si>
  <si>
    <t>FROM ECR EXPENSE MONTH FILINGS:</t>
  </si>
  <si>
    <t>407.3-REGULATORY DEBITS</t>
  </si>
  <si>
    <t>501253 - ECR Fly Ash Disposal</t>
  </si>
  <si>
    <t>502011 - ECR Other Waste Disposal</t>
  </si>
  <si>
    <t>BENEFICIAL REUSE IN BASE RATES (ES FORM 2.61)</t>
  </si>
  <si>
    <t xml:space="preserve"> 506159 - ECR Sorbent Injection Operation</t>
  </si>
  <si>
    <t xml:space="preserve"> 506152 - ECR Sorbent Reactant - Reagent Only</t>
  </si>
  <si>
    <t xml:space="preserve"> 512152 - ECR Sorbent Injection Maintenance</t>
  </si>
  <si>
    <t xml:space="preserve"> 506156 - ECR Baghouse Operations</t>
  </si>
  <si>
    <t xml:space="preserve"> 512156 - ECR Baghouse Maintenance</t>
  </si>
  <si>
    <t xml:space="preserve"> 506151 - ECR Activated Carbon</t>
  </si>
  <si>
    <t>506153 - ECR Liquid Injection - Reagent Only</t>
  </si>
  <si>
    <t>923 - ECR Consultant Fee</t>
  </si>
  <si>
    <t>SUMMARY BY ACCOUNT:</t>
  </si>
  <si>
    <t>403-404</t>
  </si>
  <si>
    <t>403 - ECR Depreciation</t>
  </si>
  <si>
    <t>407 - ECR Closure Costs</t>
  </si>
  <si>
    <t>408 - ECR Property Tax</t>
  </si>
  <si>
    <t>501 - ECR Fly Ash Disposal</t>
  </si>
  <si>
    <t>502 - ECR Other Waste Disposal</t>
  </si>
  <si>
    <t>506 - ECR Operation</t>
  </si>
  <si>
    <t>509 - ECR Allowances</t>
  </si>
  <si>
    <t>512 - ECR Steam Maintenance</t>
  </si>
  <si>
    <t>Total ECR O&amp;M</t>
  </si>
  <si>
    <t>ECR O&amp;M for Working Capital</t>
  </si>
  <si>
    <t xml:space="preserve"> 506154 - ECR NOx Operation -- Consumables</t>
  </si>
  <si>
    <t xml:space="preserve"> 506155 - ECR NOx Operation -- Labor and Other</t>
  </si>
  <si>
    <t xml:space="preserve"> 512151 - ECR NOx Maintenance</t>
  </si>
  <si>
    <t xml:space="preserve"> 502013 - ECR Landfill Operations</t>
  </si>
  <si>
    <t xml:space="preserve"> 512107 - ECR Landfill Maintenance</t>
  </si>
  <si>
    <t>SCH 1.1</t>
  </si>
  <si>
    <t>512108 - ECR CCR Ben Reuse System Maint</t>
  </si>
  <si>
    <t>411 - AMORTIZATION OF EXCESS ADIT</t>
  </si>
  <si>
    <t>411.8 - ECR Gain Disp Allowances</t>
  </si>
  <si>
    <t>411 - ECR Amort Excess ADIT</t>
  </si>
  <si>
    <t>411 - ECR AMORT EXCESS ADIT</t>
  </si>
  <si>
    <t>411.8 - ECR GAIN-DISP OF ALLOW</t>
  </si>
  <si>
    <t>E360.10-Land Rights (less PHFU)</t>
  </si>
  <si>
    <t>E370.20-Meters CT and PT</t>
  </si>
  <si>
    <t>E389.20-Land (less PHFU)</t>
  </si>
  <si>
    <t>E396.00-Power Op Equip - Lg Mach</t>
  </si>
  <si>
    <t>E340.10-Land Rights (less PHFU)</t>
  </si>
  <si>
    <t>E317.08-ARO Cost Steam (CCR)</t>
  </si>
  <si>
    <t>Plant Report</t>
  </si>
  <si>
    <t>12 MONTHS ENDING DECEMBER 31, 2018</t>
  </si>
  <si>
    <t xml:space="preserve">    UNAMORTIZED CLOSURE COSTS</t>
  </si>
  <si>
    <t>UNAMORTIZED CLOSURE COSTS</t>
  </si>
  <si>
    <t>.</t>
  </si>
  <si>
    <t xml:space="preserve">  454-EV CHARGING STATION RENTAL</t>
  </si>
  <si>
    <t xml:space="preserve">  454-REFINED COAL LICENSE FEE</t>
  </si>
  <si>
    <t xml:space="preserve">  456-REFINED COAL EXCLUSIVITY FEE</t>
  </si>
  <si>
    <t xml:space="preserve">  UNEMPLOYMENT</t>
  </si>
  <si>
    <t xml:space="preserve">  FICA</t>
  </si>
  <si>
    <t xml:space="preserve">   KU-1310 - Steam Production - ECR 2016 </t>
  </si>
  <si>
    <t xml:space="preserve">   KU-1317 - Steam Production - ARO CCR </t>
  </si>
  <si>
    <t xml:space="preserve">   KU-1370 KY - Electric Distribution - Meters - DSM </t>
  </si>
  <si>
    <t xml:space="preserve">   KU-1389 KY - Electric General - Future Use </t>
  </si>
  <si>
    <t xml:space="preserve">   KU-1392 VA - Electric General - Transportation Equipment </t>
  </si>
  <si>
    <t xml:space="preserve">   KU-1396 KY - Electric General - Transportation Equipment </t>
  </si>
  <si>
    <t xml:space="preserve">   KU-1396 VA - Electric General - Transportation Equipment </t>
  </si>
  <si>
    <t>Gross Plant FERC-AFUDC POST</t>
  </si>
  <si>
    <t>Depreciation Expense FERC-AFUDC PRE</t>
  </si>
  <si>
    <t>Depreciation Expense FERC-AFUDC POST</t>
  </si>
  <si>
    <t>Accum Depr FERC-AFUDC PRE</t>
  </si>
  <si>
    <t>Accum Depr FERC-AFUDC POST</t>
  </si>
  <si>
    <t xml:space="preserve">   KU Land - VA </t>
  </si>
  <si>
    <t xml:space="preserve">          101.3 - Property Under Operating Lease</t>
  </si>
  <si>
    <t xml:space="preserve">          111.3 - Accumulated Depr Property Under Operating Lease</t>
  </si>
  <si>
    <t xml:space="preserve">          128.1 - Other spec funds - investments</t>
  </si>
  <si>
    <t xml:space="preserve">     Special funds</t>
  </si>
  <si>
    <t xml:space="preserve">          184.7 - Clearing Accts (Lease)</t>
  </si>
  <si>
    <t xml:space="preserve">          242.3 - Obligations Under Operating Lease - Current</t>
  </si>
  <si>
    <t xml:space="preserve">          228.7 - Obligations Under Operating Leases (Noncurrent)</t>
  </si>
  <si>
    <t>KU Plant Account (monthly)</t>
  </si>
  <si>
    <t>in (000's)</t>
  </si>
  <si>
    <t>Gross Plant FERC-AFUDC PRE</t>
  </si>
  <si>
    <t xml:space="preserve">    12 MONTHS ENDING APRIL 30, 2020</t>
  </si>
  <si>
    <t>Plant In Service</t>
  </si>
  <si>
    <t xml:space="preserve">KU-1312 - Steam Production - ECR 2009 </t>
  </si>
  <si>
    <t>Depreciation Exclusion</t>
  </si>
  <si>
    <t>Total Depreciation Exclusion</t>
  </si>
  <si>
    <t>Accum Depreication Exclusion</t>
  </si>
  <si>
    <t>Total Accum Depreciation Exclusion</t>
  </si>
  <si>
    <t>Depreciation Rates</t>
  </si>
  <si>
    <t>ECR Cost of Removal to be Excl from Total Reserve</t>
  </si>
  <si>
    <t>($000s)</t>
  </si>
  <si>
    <t>Ending Accum Depreciation (incl. COR)</t>
  </si>
  <si>
    <t>407 - ECR CLOSURE COSTS (KPSC JURIS)</t>
  </si>
  <si>
    <t>Land and site prep located at Lonesome Pine Substation</t>
  </si>
  <si>
    <t>Land and site prep located at Polo Club Substation</t>
  </si>
  <si>
    <t>KU AFUDC Balances By FERC Plant Account</t>
  </si>
  <si>
    <t>KY JURIS</t>
  </si>
  <si>
    <t>State</t>
  </si>
  <si>
    <t>Plant Acct.</t>
  </si>
  <si>
    <t>Pre-Merger</t>
  </si>
  <si>
    <t>Post-Merger</t>
  </si>
  <si>
    <t>Accessory Electrical Equipment</t>
  </si>
  <si>
    <t>Misc. Power Plant Equipment</t>
  </si>
  <si>
    <t>TOTAL KU</t>
  </si>
  <si>
    <t>Reservoirs, Dams, and Waterways</t>
  </si>
  <si>
    <t>Waterwheels, Turbines, &amp; Generators</t>
  </si>
  <si>
    <t>Fuel Holders, Producers, &amp; Acc.</t>
  </si>
  <si>
    <t>Land</t>
  </si>
  <si>
    <t>O/H Conductors and Devices</t>
  </si>
  <si>
    <t>U/G Conductors and Devices</t>
  </si>
  <si>
    <t>Allocation Factor</t>
  </si>
  <si>
    <t>Forecast Period Jurisdictional</t>
  </si>
  <si>
    <t>Average Daily Amount</t>
  </si>
  <si>
    <t>Revenue Lag Days</t>
  </si>
  <si>
    <t>Expense (Lead)/Lag Days</t>
  </si>
  <si>
    <t>Net (Lead)/Lag Days</t>
  </si>
  <si>
    <t>Working Capital (Provided)/
Required</t>
  </si>
  <si>
    <t>O&amp;M Expenses:</t>
  </si>
  <si>
    <t>Fuel:  Coal</t>
  </si>
  <si>
    <t>Fuel:  Gas</t>
  </si>
  <si>
    <t>Fuel:  Oil</t>
  </si>
  <si>
    <t>Other Non-Fuel Commodities</t>
  </si>
  <si>
    <t>Purchased Power</t>
  </si>
  <si>
    <t>Payroll Expense</t>
  </si>
  <si>
    <t>Pension Expense</t>
  </si>
  <si>
    <t>OPEB Expense</t>
  </si>
  <si>
    <t>Team Incentive Award Compensation</t>
  </si>
  <si>
    <t>401k Match Expense</t>
  </si>
  <si>
    <t>Retirement Income Account Expense</t>
  </si>
  <si>
    <t>Uncollectible Expense</t>
  </si>
  <si>
    <t>Major Storm Damage Expense</t>
  </si>
  <si>
    <t>Charges from Affiliates</t>
  </si>
  <si>
    <t>Other O&amp;M</t>
  </si>
  <si>
    <t>Total O&amp;M Expenses</t>
  </si>
  <si>
    <t>Depreciation and Amortization Expense</t>
  </si>
  <si>
    <t>Depreciation and Amortization</t>
  </si>
  <si>
    <t>Regulatory Debits</t>
  </si>
  <si>
    <t>Total Depreciation and Amortization Expense</t>
  </si>
  <si>
    <t>Income Tax Expense:</t>
  </si>
  <si>
    <t>Current:  Federal</t>
  </si>
  <si>
    <t>Current:  State</t>
  </si>
  <si>
    <t>Deferred:  Federal and State (Including ITC)</t>
  </si>
  <si>
    <t>Total Income Tax Expense</t>
  </si>
  <si>
    <t>Taxes Other Than Income</t>
  </si>
  <si>
    <t>Property Tax Expense</t>
  </si>
  <si>
    <t>Payroll Tax Expense</t>
  </si>
  <si>
    <t>Other Taxes</t>
  </si>
  <si>
    <t>Total Taxes Other Than Income</t>
  </si>
  <si>
    <t>(Gain)/Loss on Disposition of Property</t>
  </si>
  <si>
    <t>(Gain)/Loss on Disposition of Allowances</t>
  </si>
  <si>
    <t>Charitable Donations</t>
  </si>
  <si>
    <t>Interest on Customer Deposits</t>
  </si>
  <si>
    <t>Other (Income)/Expense</t>
  </si>
  <si>
    <t>Other Interest Expense/(Income)</t>
  </si>
  <si>
    <t>Interest Expense</t>
  </si>
  <si>
    <t>Income Available for Common Equity</t>
  </si>
  <si>
    <t>Sales Taxes</t>
  </si>
  <si>
    <t>School Taxes</t>
  </si>
  <si>
    <t>Franchise Fees</t>
  </si>
  <si>
    <t>Cash Working Capital (Lead/Lag)</t>
  </si>
  <si>
    <t>Additional Cash Working Capital Items (Page 2)</t>
  </si>
  <si>
    <t>Total Cash Working Capital</t>
  </si>
  <si>
    <t>ECR Cash Working Capital (Page 3)</t>
  </si>
  <si>
    <t>Jurisdictional Cash Working Capital (Line 48 - 49)</t>
  </si>
  <si>
    <t>13 MONTH AVERAGE</t>
  </si>
  <si>
    <t>Virginia Jurisdictional Percentage</t>
  </si>
  <si>
    <t>ADDITIONAL USES OF CASH WORKING CAPITAL:</t>
  </si>
  <si>
    <t>PREPAID PENSION</t>
  </si>
  <si>
    <t>REGULATORY ASSET - FAS 158 PENSION</t>
  </si>
  <si>
    <t>PRELIMINARY SURVEY</t>
  </si>
  <si>
    <t>MISC DEFERRED DEBITS</t>
  </si>
  <si>
    <t>RESRCH/DEV/DEMO EXP</t>
  </si>
  <si>
    <t>TOTAL USES OF CASH WORKING CAPITAL</t>
  </si>
  <si>
    <t>ADDITIONAL SOURCES OF CASH WORKING CAPITAL:</t>
  </si>
  <si>
    <t>MISC LONG TERM LIABILITIES</t>
  </si>
  <si>
    <t>ACCUMULATED PROVISION FOR POST RETIREMENT BENEFITS</t>
  </si>
  <si>
    <t>MISC LIABILITY</t>
  </si>
  <si>
    <t>OTHER DEFERRED CREDITS</t>
  </si>
  <si>
    <t>143/232</t>
  </si>
  <si>
    <t>NET ACCRUED RETENTION/CWIP</t>
  </si>
  <si>
    <t>NET ACCRUED RWIP</t>
  </si>
  <si>
    <t>TOTAL SOURCES OF CASH WORKING CAPITAL</t>
  </si>
  <si>
    <t>ECR CASH WORKING CAPITAL (12.5% OF LINE 3)</t>
  </si>
  <si>
    <t>Total Company</t>
  </si>
  <si>
    <t>REGULATORY LIABILITY - POSTRETIREMENT</t>
  </si>
  <si>
    <t>ECR OPERATING AND MAINTENANCE EXPENSE</t>
  </si>
  <si>
    <t>LEAD/LAG STUDY</t>
  </si>
  <si>
    <t xml:space="preserve">  Cash Working Capital</t>
  </si>
  <si>
    <t>Base Period Jurisdictional</t>
  </si>
  <si>
    <t>PENSION CLEARING</t>
  </si>
  <si>
    <t>2016</t>
  </si>
  <si>
    <t>2017</t>
  </si>
  <si>
    <t xml:space="preserve">   KU-1371 KY - Electric Distribution - Install on Customers - EV Meters </t>
  </si>
  <si>
    <t>RATE BASE: THIRTEEN MONTH AVERAGE</t>
  </si>
  <si>
    <t>FEDERAL TAXES @ 21%</t>
  </si>
  <si>
    <t>AFUDC_FERC</t>
  </si>
  <si>
    <t>TOTAL ACCOUNT 311.0 - STRUCTURES AND IMPROVEMENTS</t>
  </si>
  <si>
    <t xml:space="preserve">  TRIMBLE COUNTY UNIT 2 - ASH POND</t>
  </si>
  <si>
    <t xml:space="preserve">  GHENT UNIT 1 SCRUBBER - ASH POND</t>
  </si>
  <si>
    <t xml:space="preserve">  GHENT UNIT 1 - ASH POND</t>
  </si>
  <si>
    <t>TOTAL ACCOUNT 311.2 - STRUCTURES AND IMPROVEMENTS - RETIRED PLANT</t>
  </si>
  <si>
    <t>TOTAL ACCOUNT 312.0 - BOILER PLANT EQUIPMENT</t>
  </si>
  <si>
    <t>TOTAL ACCOUNT 312.2 - BOILER PLANT EQUIPMENT - RETIRED PLANTS</t>
  </si>
  <si>
    <t>TOTAL ACCOUNT 314.0 - TURBOGENERATOR UNITS</t>
  </si>
  <si>
    <t>TOTAL ACCOUNT 315.0 - ACCESSORY ELECTRIC EQUIPMENT</t>
  </si>
  <si>
    <t>TOTAL ACCOUNT 316.0 - MISCELLANEOUS POWER PLANT EQUIPMENT</t>
  </si>
  <si>
    <t>TOTAL ACCOUNT 316 - MISCELLANEOUS PLANT EQUIPMENT - RETIRED PLANT</t>
  </si>
  <si>
    <t xml:space="preserve">  BROWN SOLAR</t>
  </si>
  <si>
    <t>40-S3</t>
  </si>
  <si>
    <t>-5%,-6%,-7%,-10%,-12%</t>
  </si>
  <si>
    <t xml:space="preserve">  PADDYS RUN GAS PIPELINE</t>
  </si>
  <si>
    <t>30-S1.5</t>
  </si>
  <si>
    <t>32-R2.5</t>
  </si>
  <si>
    <t>65-R3,70-R3</t>
  </si>
  <si>
    <t>45-R2,60-R2</t>
  </si>
  <si>
    <t xml:space="preserve">METERS - CT AND PT                             </t>
  </si>
  <si>
    <t>COMMUNICATION EQUIPMENT - MICROWAVE, FIBER, OTHER</t>
  </si>
  <si>
    <t>COMMUNICATION EQUIPMENT - RADIOS AND TELEPHONES</t>
  </si>
  <si>
    <t>55-S0, 33-R1.5</t>
  </si>
  <si>
    <t>18.00-39.20</t>
  </si>
  <si>
    <t>16-L2.5, 14-S2</t>
  </si>
  <si>
    <t>105-R2.5</t>
  </si>
  <si>
    <t>-6%-8%-13%</t>
  </si>
  <si>
    <t>-6%, -8%, -13%</t>
  </si>
  <si>
    <t>133641</t>
  </si>
  <si>
    <t>EFFLUENT WATER STUDY-GH</t>
  </si>
  <si>
    <t>133683</t>
  </si>
  <si>
    <t>EFFLUENT WATER STUDY-TC KU</t>
  </si>
  <si>
    <t>151123</t>
  </si>
  <si>
    <t>TC CCRT LANDFILL KU</t>
  </si>
  <si>
    <t>152899</t>
  </si>
  <si>
    <t>GH CCR Rule New Construction</t>
  </si>
  <si>
    <t>157591</t>
  </si>
  <si>
    <t>GHENT DSI IMPROVE NON-ECR</t>
  </si>
  <si>
    <t>158187</t>
  </si>
  <si>
    <t>BR LF PHASE II CONSTR</t>
  </si>
  <si>
    <t>144116</t>
  </si>
  <si>
    <t>Lynch Control House</t>
  </si>
  <si>
    <t>152706</t>
  </si>
  <si>
    <t>CR Farmers-Spencer Road</t>
  </si>
  <si>
    <t>156689</t>
  </si>
  <si>
    <t>PR Earlington NO-G River</t>
  </si>
  <si>
    <t>SU-000179</t>
  </si>
  <si>
    <t>RSC-Pocket N. Security Upgrds</t>
  </si>
  <si>
    <t>SU-000206</t>
  </si>
  <si>
    <t>TEP-Middlesboro 69kV Capacitor</t>
  </si>
  <si>
    <t>158181</t>
  </si>
  <si>
    <t>E-TOWN BUILDING PURCHASE-2018</t>
  </si>
  <si>
    <t>IT0000K</t>
  </si>
  <si>
    <t>IT0329K</t>
  </si>
  <si>
    <t>Lockout/Tagout Replace-KU18</t>
  </si>
  <si>
    <t>IT0352K</t>
  </si>
  <si>
    <t>Exp/Repl Cust Comm Chan-KU18</t>
  </si>
  <si>
    <t>155309</t>
  </si>
  <si>
    <t>Trans Line Clearance KU</t>
  </si>
  <si>
    <t>163043</t>
  </si>
  <si>
    <t>KU Direct Burial Replacement</t>
  </si>
  <si>
    <t>121GH</t>
  </si>
  <si>
    <t>GH1 Cooling Tower ComplRebuild</t>
  </si>
  <si>
    <t>131978</t>
  </si>
  <si>
    <t>GH1 Reheat Pend Assy Repl</t>
  </si>
  <si>
    <t>MISC TOOLS</t>
  </si>
  <si>
    <t>144312</t>
  </si>
  <si>
    <t>GH1 SH Pendant Platens</t>
  </si>
  <si>
    <t>144325</t>
  </si>
  <si>
    <t>152685KU</t>
  </si>
  <si>
    <t>TC2 B BFP OVERHAUL</t>
  </si>
  <si>
    <t>155014</t>
  </si>
  <si>
    <t>GH4 RH Outlet Terminal TubeRpl</t>
  </si>
  <si>
    <t>156838KU</t>
  </si>
  <si>
    <t>TC PLC CONVERSION</t>
  </si>
  <si>
    <t>157075KU</t>
  </si>
  <si>
    <t>TC2 HA COMP OH</t>
  </si>
  <si>
    <t>137807</t>
  </si>
  <si>
    <t>139958</t>
  </si>
  <si>
    <t>CR MLRSBRG-MRPHYVL</t>
  </si>
  <si>
    <t>148854</t>
  </si>
  <si>
    <t>SR Morganfield-Nebo 69kV</t>
  </si>
  <si>
    <t>157211</t>
  </si>
  <si>
    <t>TEP-NL-Lebanon-Lebanon South</t>
  </si>
  <si>
    <t>157636</t>
  </si>
  <si>
    <t>PR Dorchester-St Paul</t>
  </si>
  <si>
    <t>157639</t>
  </si>
  <si>
    <t>PR Corydon-Grn River Steel</t>
  </si>
  <si>
    <t>157642</t>
  </si>
  <si>
    <t>PR Imboden-Gorge-Dorchester</t>
  </si>
  <si>
    <t>SU-000070</t>
  </si>
  <si>
    <t>PCH-SHELBYVILLE CONTROL HOUSE</t>
  </si>
  <si>
    <t>SU-000130</t>
  </si>
  <si>
    <t>PR Harlan Y CONTROL HOUSE</t>
  </si>
  <si>
    <t>SU-000203</t>
  </si>
  <si>
    <t>TEP-Hardin Co-Etwn 69kV 2 Line</t>
  </si>
  <si>
    <t>SU-000322</t>
  </si>
  <si>
    <t>PCH-St Paul</t>
  </si>
  <si>
    <t>SU-000326</t>
  </si>
  <si>
    <t>PDFR-Pineville Transmission</t>
  </si>
  <si>
    <t>SU-000405</t>
  </si>
  <si>
    <t>PCH-Lancaster</t>
  </si>
  <si>
    <t>00051FACK</t>
  </si>
  <si>
    <t>A/V UPDATES 2020</t>
  </si>
  <si>
    <t>IT0511K</t>
  </si>
  <si>
    <t>IT0569K</t>
  </si>
  <si>
    <t>Enterprise GIS-Phase2-KU20-21</t>
  </si>
  <si>
    <t>IT0673K</t>
  </si>
  <si>
    <t>TOA Upgrade-KU20</t>
  </si>
  <si>
    <t>IT0713K</t>
  </si>
  <si>
    <t>Directly Assigned to Kentucky, Demand - Virginia and FERC Jurisdictions</t>
  </si>
  <si>
    <t>ECR Cash Working Capital (Page 6)</t>
  </si>
  <si>
    <t>TOTAL USES / (SOURCES) OF CASH WORKING CAPITAL (LINE 7 + 15)</t>
  </si>
  <si>
    <t>TOTAL PLANT HELD FOR FUTURE USE</t>
  </si>
  <si>
    <t>ACCRUAL RATE</t>
  </si>
  <si>
    <t>13 MO AVG FORECAST PERIOD                TOTAL COMPANY</t>
  </si>
  <si>
    <t>13 MO AVG FORECAST PERIOD                TOTAL COMPANY INVESTMENT</t>
  </si>
  <si>
    <t>FORECAST PERIOD                TOTAL COMPANY</t>
  </si>
  <si>
    <t>E</t>
  </si>
  <si>
    <t>F</t>
  </si>
  <si>
    <t>P</t>
  </si>
  <si>
    <t>A</t>
  </si>
  <si>
    <t>R</t>
  </si>
  <si>
    <t>T</t>
  </si>
  <si>
    <t>AD</t>
  </si>
  <si>
    <t>Distribution</t>
  </si>
  <si>
    <t>General</t>
  </si>
  <si>
    <t>Hydro</t>
  </si>
  <si>
    <t>Intangible</t>
  </si>
  <si>
    <t>Steam</t>
  </si>
  <si>
    <t>Transmission</t>
  </si>
  <si>
    <t>TYPE</t>
  </si>
  <si>
    <t>ITEM</t>
  </si>
  <si>
    <t>RM ID</t>
  </si>
  <si>
    <t>Add: Transfers/Adjustments</t>
  </si>
  <si>
    <t>DE</t>
  </si>
  <si>
    <t>APPRE</t>
  </si>
  <si>
    <t>APPOS</t>
  </si>
  <si>
    <t>ADEPRE</t>
  </si>
  <si>
    <t>ADEPOS</t>
  </si>
  <si>
    <t>AADPRE</t>
  </si>
  <si>
    <t>AADPOS</t>
  </si>
  <si>
    <t>INCOME STATEMENT</t>
  </si>
  <si>
    <t>DIFFERENCE</t>
  </si>
  <si>
    <t>FEBRUARY 28, 2021</t>
  </si>
  <si>
    <t>AS OF FEBRUARY 28, 2021</t>
  </si>
  <si>
    <t>MARCH 2020 TO FEBRUARY 2021</t>
  </si>
  <si>
    <t>FROM MARCH 1, 2020 TO FEBRUARY 28, 2021</t>
  </si>
  <si>
    <t>BASE YEAR FOR THE 12 MONTHS ENDED FEBRUARY 28, 2021</t>
  </si>
  <si>
    <t>FOR THE 12 MONTHS ENDED FEBRUARY 28, 2021</t>
  </si>
  <si>
    <t>JUNE 30, 2022</t>
  </si>
  <si>
    <t>AS OF JUNE 30, 2022</t>
  </si>
  <si>
    <t>FORECAST PERIOD FOR THE 12 MONTHS ENDED JUNE 30, 2022</t>
  </si>
  <si>
    <t>FOR THE 12 MONTHS ENDED JUNE 30, 2022</t>
  </si>
  <si>
    <t>FROM JULY 1, 2021 TO JUNE 30, 2022</t>
  </si>
  <si>
    <t>JULY 2021 TO JUNE 2022</t>
  </si>
  <si>
    <t>For the 2020 Rate Case Filing</t>
  </si>
  <si>
    <t>AS OF  DECEMBER 31, 2015 - 2019 AND BASE AND FORECASTED PERIODS</t>
  </si>
  <si>
    <t>Unamortized Premium on Long-Term Debt</t>
  </si>
  <si>
    <t>APPROVED RATES AS OF MAY 1, 2020</t>
  </si>
  <si>
    <t>2019</t>
  </si>
  <si>
    <t>2018</t>
  </si>
  <si>
    <t>a-Feb 2020</t>
  </si>
  <si>
    <t>a-Mar 2020</t>
  </si>
  <si>
    <t>a-Apr 2020</t>
  </si>
  <si>
    <t>a-May 2020</t>
  </si>
  <si>
    <t>a-Jun 2020</t>
  </si>
  <si>
    <t>a-Jul 2020</t>
  </si>
  <si>
    <t>a-Aug 2020</t>
  </si>
  <si>
    <t>Sep 2020</t>
  </si>
  <si>
    <t>Oct 2020</t>
  </si>
  <si>
    <t>Nov 2020</t>
  </si>
  <si>
    <t>Dec 2020</t>
  </si>
  <si>
    <t>Jan 2021</t>
  </si>
  <si>
    <t>Feb 2021</t>
  </si>
  <si>
    <t xml:space="preserve">   KU-1303 - Intangible - Cloud Software </t>
  </si>
  <si>
    <t xml:space="preserve">   KU-1310 - Steam Production - ECR 2009 NT </t>
  </si>
  <si>
    <t xml:space="preserve">   KU-1310 - Steam Production - ECR 2016 NT </t>
  </si>
  <si>
    <t xml:space="preserve">   KU-1311 - Steam Production - ECR 2009 NT </t>
  </si>
  <si>
    <t xml:space="preserve">   KU-1312 - Steam Production - ECR 2009 NT </t>
  </si>
  <si>
    <t xml:space="preserve">   KU-1312 - Steam Production - ECR 2016 NT </t>
  </si>
  <si>
    <t xml:space="preserve">   KU-1312 - Steam Production - ECR 2020 </t>
  </si>
  <si>
    <t xml:space="preserve">   KU-1315 - Steam Production - ECR 2009 NT </t>
  </si>
  <si>
    <t xml:space="preserve">   KU-1344 - Other Production - Generators Solar Business </t>
  </si>
  <si>
    <t xml:space="preserve">   KU-1370 KY - Electric Distribution - Meters - AMI </t>
  </si>
  <si>
    <t>Mar2020-Feb2021</t>
  </si>
  <si>
    <t>Jun 2021</t>
  </si>
  <si>
    <t>Jul 2021</t>
  </si>
  <si>
    <t>Aug 2021</t>
  </si>
  <si>
    <t>Sep 2021</t>
  </si>
  <si>
    <t>Oct 2021</t>
  </si>
  <si>
    <t>Nov 2021</t>
  </si>
  <si>
    <t>Dec 2021</t>
  </si>
  <si>
    <t>Jan 2022</t>
  </si>
  <si>
    <t>Feb 2022</t>
  </si>
  <si>
    <t>Mar 2022</t>
  </si>
  <si>
    <t>Apr 2022</t>
  </si>
  <si>
    <t>May 2022</t>
  </si>
  <si>
    <t>Jun 2022</t>
  </si>
  <si>
    <t>Jul2021-Jun2022</t>
  </si>
  <si>
    <t>CASE NO. 2020-00349</t>
  </si>
  <si>
    <t xml:space="preserve">   KU Distribution - KY - AMI </t>
  </si>
  <si>
    <t xml:space="preserve">   KU General - KY - AMI </t>
  </si>
  <si>
    <t xml:space="preserve">   KU Intangible - KY - AMI </t>
  </si>
  <si>
    <t xml:space="preserve">   KU Intangible Cloud - KY </t>
  </si>
  <si>
    <t xml:space="preserve">   KU Steam Production ECR 2009 NT </t>
  </si>
  <si>
    <t xml:space="preserve">   KU Steam Production ECR 2016 NT </t>
  </si>
  <si>
    <t xml:space="preserve">   KU Steam Production ECR 2020 </t>
  </si>
  <si>
    <t>13-Month Average As of June 30, 2022</t>
  </si>
  <si>
    <t>FORECAST PERIOD 
13 MONTH AVERAGE</t>
  </si>
  <si>
    <t>Clark Street Distribution Substation</t>
  </si>
  <si>
    <t>Elizabethtown Nonutility Property</t>
  </si>
  <si>
    <t>Tennessee - 5811 Fork Ridge Rd</t>
  </si>
  <si>
    <t>Tennessee - 5914 Fork Ridge Rd</t>
  </si>
  <si>
    <t>Tennessee - 5640 Fork Ridge Rd</t>
  </si>
  <si>
    <t>Tennessee - 239 Good Lane</t>
  </si>
  <si>
    <t>CALCULATED ANNUAL DEPRECIATION RATES BY COMPONENT AS OF JUNE 30, 2020</t>
  </si>
  <si>
    <t>75-R1.5, 100-S4</t>
  </si>
  <si>
    <t>4.00, 19.7</t>
  </si>
  <si>
    <t>METERS - AMI</t>
  </si>
  <si>
    <t>ELECTRICAL VEHICAL CHARGING STATIONS</t>
  </si>
  <si>
    <t>10-L2.5</t>
  </si>
  <si>
    <t>POWER OPERATED EQUIPMENT - OTHER</t>
  </si>
  <si>
    <t>17-L5</t>
  </si>
  <si>
    <t>2.8-7.4</t>
  </si>
  <si>
    <t xml:space="preserve">  TRIMBLE COUNTY TRAINING CENTER</t>
  </si>
  <si>
    <t>-4%-7%-13%</t>
  </si>
  <si>
    <t>65-R1.5</t>
  </si>
  <si>
    <t xml:space="preserve">  TRIMBLE COUNTY UNIT 2 - BOTTOM ASH</t>
  </si>
  <si>
    <t xml:space="preserve">  TRIMBLE COUNTY UNIT 2 - GYPSUM ASH</t>
  </si>
  <si>
    <t xml:space="preserve">  BROWN UNIT 1 </t>
  </si>
  <si>
    <t xml:space="preserve">  BROWN UNIT 3 </t>
  </si>
  <si>
    <t xml:space="preserve">  GHENT UNIT 1 </t>
  </si>
  <si>
    <t xml:space="preserve">  GHENT UNIT 4 </t>
  </si>
  <si>
    <t>60-R1.5</t>
  </si>
  <si>
    <t>-4%, -7%, -13%</t>
  </si>
  <si>
    <t>85-S2.5</t>
  </si>
  <si>
    <t>110-S2.5</t>
  </si>
  <si>
    <t>45-S0</t>
  </si>
  <si>
    <t>55-R2.5</t>
  </si>
  <si>
    <t xml:space="preserve">  SIMPSONVILLE SOLAR</t>
  </si>
  <si>
    <t>50-R2.5, 40-S3</t>
  </si>
  <si>
    <t>-3%,-6%,-8%,-10%,-12%</t>
  </si>
  <si>
    <t>50-R2</t>
  </si>
  <si>
    <t xml:space="preserve">  BROWN CT PIPELINE</t>
  </si>
  <si>
    <t xml:space="preserve">  CANE RUN PIPELINE</t>
  </si>
  <si>
    <t xml:space="preserve">  PADDY'S RUN CT PIPELINE</t>
  </si>
  <si>
    <t>-6%,-8%,-10%,-12%</t>
  </si>
  <si>
    <t>40-R1.5</t>
  </si>
  <si>
    <t>-6%,-8%,-10%</t>
  </si>
  <si>
    <t>60-S1.5</t>
  </si>
  <si>
    <t>25-S2.5</t>
  </si>
  <si>
    <t xml:space="preserve">  OTHER SOLAR</t>
  </si>
  <si>
    <t>25-S2.5,60-S1.5</t>
  </si>
  <si>
    <t>55-R3</t>
  </si>
  <si>
    <t>45-R2.5,50-R3</t>
  </si>
  <si>
    <t>-5%,-6%,-8%,-10%,-12%</t>
  </si>
  <si>
    <t>40-R2.5</t>
  </si>
  <si>
    <t>40-R2.5,45-R2.5</t>
  </si>
  <si>
    <t>Mar 2021</t>
  </si>
  <si>
    <t>Apr 2021</t>
  </si>
  <si>
    <t>May 2021</t>
  </si>
  <si>
    <t>13MOAVG JUN-22</t>
  </si>
  <si>
    <t>13MOAVG FEB-21</t>
  </si>
  <si>
    <t>YE-Jun 2022</t>
  </si>
  <si>
    <t>YE-Feb 2021</t>
  </si>
  <si>
    <t>130756</t>
  </si>
  <si>
    <t>N1DT Middlesboro Area Sub</t>
  </si>
  <si>
    <t>131173</t>
  </si>
  <si>
    <t>GH 10K Silo Feed Gates Repl</t>
  </si>
  <si>
    <t>133638</t>
  </si>
  <si>
    <t>EFFLUENT WATER STUDY - BR</t>
  </si>
  <si>
    <t>133794</t>
  </si>
  <si>
    <t>GH1-4 Pulv Gearbox</t>
  </si>
  <si>
    <t>135277</t>
  </si>
  <si>
    <t>GH1 PJFF B&amp;C Replacement2021</t>
  </si>
  <si>
    <t>135279</t>
  </si>
  <si>
    <t>GH2 PJFF Bag Repl 2021</t>
  </si>
  <si>
    <t>136981</t>
  </si>
  <si>
    <t>TEP-Brown N 345/138kV Xfrmr</t>
  </si>
  <si>
    <t>140222</t>
  </si>
  <si>
    <t>GH1 Burner Corner Tubing</t>
  </si>
  <si>
    <t>140284</t>
  </si>
  <si>
    <t>COMP-RELATED-EQUIP-KU-2021</t>
  </si>
  <si>
    <t>144070</t>
  </si>
  <si>
    <t>TEP-MOT-ETOWN-ETOWN#2</t>
  </si>
  <si>
    <t>144327</t>
  </si>
  <si>
    <t>GH1 SCR Catalyst Layer Rpl21</t>
  </si>
  <si>
    <t>144391</t>
  </si>
  <si>
    <t>GH1 CW Piping Rehab</t>
  </si>
  <si>
    <t>147399</t>
  </si>
  <si>
    <t>GH1 SH Steam Cooled Spacer</t>
  </si>
  <si>
    <t>147515</t>
  </si>
  <si>
    <t>REL Lebanon W31 Switch</t>
  </si>
  <si>
    <t>FP-SPIR Projects KU</t>
  </si>
  <si>
    <t>147950</t>
  </si>
  <si>
    <t>BRCT8 C Insp &amp; Parts Recond</t>
  </si>
  <si>
    <t>148294</t>
  </si>
  <si>
    <t>ROUTINE EMS-KU-2021</t>
  </si>
  <si>
    <t>148847</t>
  </si>
  <si>
    <t>CR Wofford-KU Park-GC Phase I</t>
  </si>
  <si>
    <t>SC CAP FUNDING SOURCE-KU</t>
  </si>
  <si>
    <t>151404</t>
  </si>
  <si>
    <t>GH2 Lower WW &amp; Slope Repl</t>
  </si>
  <si>
    <t>152207</t>
  </si>
  <si>
    <t>PBR-Farmers 69kV Brkr Rpl</t>
  </si>
  <si>
    <t>152283</t>
  </si>
  <si>
    <t>KU SECURITY EQUIPMENT 2021</t>
  </si>
  <si>
    <t>152388</t>
  </si>
  <si>
    <t>KU CONS WINCHESTER 2020-21</t>
  </si>
  <si>
    <t>152638</t>
  </si>
  <si>
    <t>FP-KU Onlne Monitorng Equipmnt</t>
  </si>
  <si>
    <t>152860</t>
  </si>
  <si>
    <t>Paynes Mill Rd Sub/Dist/fds</t>
  </si>
  <si>
    <t>152965</t>
  </si>
  <si>
    <t>ELG GH ECR</t>
  </si>
  <si>
    <t>152968</t>
  </si>
  <si>
    <t>ELG TC KU ECR</t>
  </si>
  <si>
    <t>152976</t>
  </si>
  <si>
    <t>REL KU CIFI RAP</t>
  </si>
  <si>
    <t>153370</t>
  </si>
  <si>
    <t>FP-Battery Replacements - KU</t>
  </si>
  <si>
    <t>153372</t>
  </si>
  <si>
    <t>FP-PLC Replacements - KU</t>
  </si>
  <si>
    <t>154894</t>
  </si>
  <si>
    <t>GH4 FGD Amiad Strainer</t>
  </si>
  <si>
    <t>154974</t>
  </si>
  <si>
    <t>GH DTLS Dust Collector</t>
  </si>
  <si>
    <t>155108</t>
  </si>
  <si>
    <t>DX Runner &amp; Shaft Repl</t>
  </si>
  <si>
    <t>155150</t>
  </si>
  <si>
    <t>BRCT7 GT Thermal Insulation</t>
  </si>
  <si>
    <t>155305</t>
  </si>
  <si>
    <t>N1DT Middlesboro 2 4kV 780_1</t>
  </si>
  <si>
    <t>157579</t>
  </si>
  <si>
    <t>SIO-RELAY REPLACEMENT KU</t>
  </si>
  <si>
    <t>157582</t>
  </si>
  <si>
    <t>SIO-SCADA VOLTAGE CONTROL KU</t>
  </si>
  <si>
    <t>157601</t>
  </si>
  <si>
    <t>DSP BEECHMONT SUB UPGRADE</t>
  </si>
  <si>
    <t>157638</t>
  </si>
  <si>
    <t>PR Bond-Dorchester</t>
  </si>
  <si>
    <t>157711</t>
  </si>
  <si>
    <t>ESR Mid Valley Clarkson</t>
  </si>
  <si>
    <t>157719</t>
  </si>
  <si>
    <t>ESR Shun Pike 449-605-615</t>
  </si>
  <si>
    <t>157720</t>
  </si>
  <si>
    <t>ESR Salt Lick 727-615</t>
  </si>
  <si>
    <t>157806</t>
  </si>
  <si>
    <t>TEP Hardin Co Line Work</t>
  </si>
  <si>
    <t>158729</t>
  </si>
  <si>
    <t>GH Misc Plant Equip Repl</t>
  </si>
  <si>
    <t>158782</t>
  </si>
  <si>
    <t>Ashwood Solar Network Upg Sub</t>
  </si>
  <si>
    <t>159809</t>
  </si>
  <si>
    <t>W. High St. Sub Expansion</t>
  </si>
  <si>
    <t>159811</t>
  </si>
  <si>
    <t>W. High St. Sub Exp. Dist.</t>
  </si>
  <si>
    <t>159827</t>
  </si>
  <si>
    <t>GH4 CW Piping Repl 21</t>
  </si>
  <si>
    <t>159850</t>
  </si>
  <si>
    <t>KU URD Cable Repl 2020</t>
  </si>
  <si>
    <t>159857</t>
  </si>
  <si>
    <t>DSP Uniontown 4kv-12kv Dist</t>
  </si>
  <si>
    <t>159861</t>
  </si>
  <si>
    <t>KU Dist Capacitors 2020</t>
  </si>
  <si>
    <t>159868</t>
  </si>
  <si>
    <t>DSP Detroit Harv 743-2 801</t>
  </si>
  <si>
    <t>159874</t>
  </si>
  <si>
    <t>DSP Mt Sterling Sub - Dist</t>
  </si>
  <si>
    <t>160206</t>
  </si>
  <si>
    <t>DSP Mount Sterling Sub</t>
  </si>
  <si>
    <t>160207</t>
  </si>
  <si>
    <t>DSP Rogers Gap</t>
  </si>
  <si>
    <t>160211</t>
  </si>
  <si>
    <t>Corporate Drive Sub</t>
  </si>
  <si>
    <t>160219</t>
  </si>
  <si>
    <t>DSP Uniontown Sub</t>
  </si>
  <si>
    <t>160220</t>
  </si>
  <si>
    <t>SCM KU XFMR COOLING</t>
  </si>
  <si>
    <t>160221</t>
  </si>
  <si>
    <t>SCM SUBSTATION SECURITY</t>
  </si>
  <si>
    <t>160234</t>
  </si>
  <si>
    <t>SCM BATTERY REPLACEMENT</t>
  </si>
  <si>
    <t>160235</t>
  </si>
  <si>
    <t>NESC COMPLIANCE, MISC, BLDGS</t>
  </si>
  <si>
    <t>160577</t>
  </si>
  <si>
    <t>TEP Camargo 69kV Cap Bank</t>
  </si>
  <si>
    <t>160773</t>
  </si>
  <si>
    <t>Rogers Gap Dist Ckt Exits</t>
  </si>
  <si>
    <t>161759</t>
  </si>
  <si>
    <t>Trans Subs Forecast Spread</t>
  </si>
  <si>
    <t>161931</t>
  </si>
  <si>
    <t>GH 1-6 Burner Modification</t>
  </si>
  <si>
    <t>161933</t>
  </si>
  <si>
    <t>GH4 Coal Nozzle Repl21</t>
  </si>
  <si>
    <t>162034</t>
  </si>
  <si>
    <t>SCM2021 LEX REPL BREAKERS</t>
  </si>
  <si>
    <t>162035</t>
  </si>
  <si>
    <t>SCM2021 LEX REPL BUSHINGS</t>
  </si>
  <si>
    <t>162210</t>
  </si>
  <si>
    <t>TEP-TPL-0007 Compliance Work</t>
  </si>
  <si>
    <t>162217</t>
  </si>
  <si>
    <t>BR Aux Power Meters</t>
  </si>
  <si>
    <t>162229</t>
  </si>
  <si>
    <t>GH DIFFUSER ECR</t>
  </si>
  <si>
    <t>162231</t>
  </si>
  <si>
    <t>GH BOT ASH H2O RECIRC ECR</t>
  </si>
  <si>
    <t>162278</t>
  </si>
  <si>
    <t>BEAR TRACK WOOD POLE</t>
  </si>
  <si>
    <t>162601</t>
  </si>
  <si>
    <t>POTH Ghent MOS</t>
  </si>
  <si>
    <t>162631</t>
  </si>
  <si>
    <t>GH Spare Stator Bars</t>
  </si>
  <si>
    <t>162653</t>
  </si>
  <si>
    <t>EMS PreProd Platforms KU-2021</t>
  </si>
  <si>
    <t>162739</t>
  </si>
  <si>
    <t>GH4 GSU Bushing Repl 21</t>
  </si>
  <si>
    <t>162881</t>
  </si>
  <si>
    <t>Etown Kubota 2021</t>
  </si>
  <si>
    <t>162886</t>
  </si>
  <si>
    <t>2021 SIO Fuse Savings KU</t>
  </si>
  <si>
    <t>162939</t>
  </si>
  <si>
    <t>N1DT HOOVER SUBSTATION</t>
  </si>
  <si>
    <t>162986</t>
  </si>
  <si>
    <t>CROFTON TXFMR UPGRADE</t>
  </si>
  <si>
    <t>163013</t>
  </si>
  <si>
    <t>SIO Rel KU UG FCI Install</t>
  </si>
  <si>
    <t>163269</t>
  </si>
  <si>
    <t>SOLAR SHARE ARRAY 3 KU</t>
  </si>
  <si>
    <t>163275</t>
  </si>
  <si>
    <t>SOLAR SHARE ARRAY 4 KU</t>
  </si>
  <si>
    <t>163580</t>
  </si>
  <si>
    <t>POR Bonnieville Batteries</t>
  </si>
  <si>
    <t>00003FACK</t>
  </si>
  <si>
    <t>KU ELECTRICAL &amp; LIGHTING 2021</t>
  </si>
  <si>
    <t>00047FACK</t>
  </si>
  <si>
    <t>FURN &amp; EQUIP KU 2021</t>
  </si>
  <si>
    <t>00073FACK</t>
  </si>
  <si>
    <t>BOC MAIN BLDG RENOVATION KU</t>
  </si>
  <si>
    <t>00128FACK</t>
  </si>
  <si>
    <t>Danville Subs &amp; Meter Shop</t>
  </si>
  <si>
    <t>00142FACK</t>
  </si>
  <si>
    <t>Greenville Storeroom Reno</t>
  </si>
  <si>
    <t>132003KU</t>
  </si>
  <si>
    <t>TCCT HGP Insp Unit 9 KU</t>
  </si>
  <si>
    <t>144514KU</t>
  </si>
  <si>
    <t>GS CDM CIP Ver 8.0 KU</t>
  </si>
  <si>
    <t>144531 KU</t>
  </si>
  <si>
    <t>CR Misc Capital KU (multi)</t>
  </si>
  <si>
    <t>148135KU</t>
  </si>
  <si>
    <t>GS GE CV STRUCT INSTR KU</t>
  </si>
  <si>
    <t>148155KU</t>
  </si>
  <si>
    <t>GS CDM CIP Ver 9.0 KU</t>
  </si>
  <si>
    <t>152104KU</t>
  </si>
  <si>
    <t>TC2 KU LAST STAGE BUCKETS</t>
  </si>
  <si>
    <t>153083KU</t>
  </si>
  <si>
    <t>TC CT KU MAJOR INSPECT #1</t>
  </si>
  <si>
    <t>154803KU</t>
  </si>
  <si>
    <t>TC LIMESTONE FEEDER UPG++</t>
  </si>
  <si>
    <t>154833 KU</t>
  </si>
  <si>
    <t>CR7 EQ OVERHAUL KU</t>
  </si>
  <si>
    <t>157191KU</t>
  </si>
  <si>
    <t>TC2 LOWER SLOPE WW REPL%</t>
  </si>
  <si>
    <t>158876 KU</t>
  </si>
  <si>
    <t>CR7 Ket Boil Upgrade KU</t>
  </si>
  <si>
    <t>160652KU</t>
  </si>
  <si>
    <t>GS Transformer Prot GH</t>
  </si>
  <si>
    <t>161852KU</t>
  </si>
  <si>
    <t>SSC ENGINEERING FACILITY - KU</t>
  </si>
  <si>
    <t>162287 KU</t>
  </si>
  <si>
    <t>CR7 ST SEE Replace KU</t>
  </si>
  <si>
    <t>21BP064K</t>
  </si>
  <si>
    <t>Limestone/Louden Relocation</t>
  </si>
  <si>
    <t>229GH</t>
  </si>
  <si>
    <t>GH4 FGD Building Sump Repl</t>
  </si>
  <si>
    <t>FUNDING-L</t>
  </si>
  <si>
    <t>Funding for Trans Lines</t>
  </si>
  <si>
    <t>FUNDING-S</t>
  </si>
  <si>
    <t>Funding for Trans Subs</t>
  </si>
  <si>
    <t>GSCACONTK</t>
  </si>
  <si>
    <t>ACCESS CONTROL OT KU</t>
  </si>
  <si>
    <t>GSCASMGTK</t>
  </si>
  <si>
    <t>ASSET MANGMT OT KU</t>
  </si>
  <si>
    <t>GSCCONFGK</t>
  </si>
  <si>
    <t>CONFIGURATION OT KU</t>
  </si>
  <si>
    <t>GSCDRBCK</t>
  </si>
  <si>
    <t>DISASTER RECOVER OT KU</t>
  </si>
  <si>
    <t>GSCOTNWKK</t>
  </si>
  <si>
    <t>NETWORK MONITORING OT KU</t>
  </si>
  <si>
    <t>GSCOTSEGK</t>
  </si>
  <si>
    <t>NETWORK SEGMENTATION OT KU</t>
  </si>
  <si>
    <t>GSCVULMGK</t>
  </si>
  <si>
    <t>VULNERABILITY MANGMT OT KU</t>
  </si>
  <si>
    <t>GSEBRDGAK</t>
  </si>
  <si>
    <t>BR3 GSU DGA Installation KU</t>
  </si>
  <si>
    <t>GSESPICTK</t>
  </si>
  <si>
    <t>SPIR CT TRIMBLE COUNTY-KU</t>
  </si>
  <si>
    <t>GSESPIRTK</t>
  </si>
  <si>
    <t>SPIR TRIMBLE COUNTY KU</t>
  </si>
  <si>
    <t>GSSLABTCK</t>
  </si>
  <si>
    <t>SYSTEM LAB TRIMBLE COUNTY- KU</t>
  </si>
  <si>
    <t>IT FUNDING SOURCE-KU</t>
  </si>
  <si>
    <t>IT0161DIX</t>
  </si>
  <si>
    <t>DACS/SONET Replace-DIX19-22</t>
  </si>
  <si>
    <t>IT0161EKY</t>
  </si>
  <si>
    <t>DACS/SONET Replace-EKY19-22</t>
  </si>
  <si>
    <t>IT0161K7</t>
  </si>
  <si>
    <t>DACS/SONET Replace-WCLKU19-22</t>
  </si>
  <si>
    <t>IT0161WKY</t>
  </si>
  <si>
    <t>DACS/SONET Replace-WKY19-22</t>
  </si>
  <si>
    <t>IT0225K</t>
  </si>
  <si>
    <t>FERC Form 1 Tool Repl-KU21</t>
  </si>
  <si>
    <t>IT0301K</t>
  </si>
  <si>
    <t>Next Gen LMR-KU19-21</t>
  </si>
  <si>
    <t>IT0380K</t>
  </si>
  <si>
    <t>SOA Replacement-KU20-21</t>
  </si>
  <si>
    <t>IT0390K</t>
  </si>
  <si>
    <t>Oracle Financial Upg-KU20-21</t>
  </si>
  <si>
    <t>IT0418K</t>
  </si>
  <si>
    <t>CorpFirewall Rpl/Upg 1/2-KU20</t>
  </si>
  <si>
    <t>Trns Lnes Wk Mgmt Upg-KU19-21</t>
  </si>
  <si>
    <t>IT0562K</t>
  </si>
  <si>
    <t>ABB Upg/iPad Depl FS-KU19-20</t>
  </si>
  <si>
    <t>IT0584K</t>
  </si>
  <si>
    <t>Meter Data Mgmt-KU20-21</t>
  </si>
  <si>
    <t>IT0619K</t>
  </si>
  <si>
    <t>Core Network Infra-KU20</t>
  </si>
  <si>
    <t>IT0648K</t>
  </si>
  <si>
    <t>OTN Extension West KY-KU21-22</t>
  </si>
  <si>
    <t>IT0653K</t>
  </si>
  <si>
    <t>Rate Case 2020-KU20-21</t>
  </si>
  <si>
    <t>IT0663K</t>
  </si>
  <si>
    <t>SharePoint Upgrade-KU19-21</t>
  </si>
  <si>
    <t>eGIS - Trans Ops View-KU20-21</t>
  </si>
  <si>
    <t>IT0721K</t>
  </si>
  <si>
    <t>KY SDN Implement Phase 2-KU20</t>
  </si>
  <si>
    <t>IT0802K</t>
  </si>
  <si>
    <t>Access Switch Rotation-KU21</t>
  </si>
  <si>
    <t>IT0804K</t>
  </si>
  <si>
    <t>Bulk Power &amp; Environ Sys-KU21</t>
  </si>
  <si>
    <t>IT0810K</t>
  </si>
  <si>
    <t>CIP Comp Tools - Year 11-KU21</t>
  </si>
  <si>
    <t>IT0811K</t>
  </si>
  <si>
    <t>Complia Infra - Year 11-KU21</t>
  </si>
  <si>
    <t>IT0813K</t>
  </si>
  <si>
    <t>Connect to KU Remote-KU21</t>
  </si>
  <si>
    <t>IT0826K</t>
  </si>
  <si>
    <t>IT Sec Infra-Refresh-KU21</t>
  </si>
  <si>
    <t>IT0837K</t>
  </si>
  <si>
    <t>Monitor Replacement-KU21</t>
  </si>
  <si>
    <t>IT0838K</t>
  </si>
  <si>
    <t>MFD Growth and Refresh-KU21</t>
  </si>
  <si>
    <t>IT0840K</t>
  </si>
  <si>
    <t>Net Access Dev &amp; Infrast-KU21</t>
  </si>
  <si>
    <t>IT0843K</t>
  </si>
  <si>
    <t>Network Test Equipment-KU21</t>
  </si>
  <si>
    <t>IT0847K</t>
  </si>
  <si>
    <t>Outside Cable Plant -KU21</t>
  </si>
  <si>
    <t>IT0848K</t>
  </si>
  <si>
    <t>PeopleSo/PeopleTools Upg-KU21</t>
  </si>
  <si>
    <t>IT0853K</t>
  </si>
  <si>
    <t>Replace Backup Infrastr-KU21</t>
  </si>
  <si>
    <t>IT0865K</t>
  </si>
  <si>
    <t>Server Capacity Expan-KU21</t>
  </si>
  <si>
    <t>IT0867K</t>
  </si>
  <si>
    <t>SIEM HW Refresh-KU20-21</t>
  </si>
  <si>
    <t>IT0873K</t>
  </si>
  <si>
    <t>Tech Refesh desk/lap-KU21</t>
  </si>
  <si>
    <t>IT0874K</t>
  </si>
  <si>
    <t>Telecom Site Renov-KU21</t>
  </si>
  <si>
    <t>IT0877K</t>
  </si>
  <si>
    <t>TRODS-KU21</t>
  </si>
  <si>
    <t>IT0879K</t>
  </si>
  <si>
    <t>Voice Infrastructure Exp-KU21</t>
  </si>
  <si>
    <t>IT0880K</t>
  </si>
  <si>
    <t>Vuln Scanning - Refr-KU21</t>
  </si>
  <si>
    <t>IT0887K</t>
  </si>
  <si>
    <t>DB Refresh-KU21</t>
  </si>
  <si>
    <t>IT0889K</t>
  </si>
  <si>
    <t>SCCM Upgrades-KU21</t>
  </si>
  <si>
    <t>IT0897K</t>
  </si>
  <si>
    <t>Trans Lines Mobile Insp-KU21</t>
  </si>
  <si>
    <t>IT0904K</t>
  </si>
  <si>
    <t>Rev Collect Transcentra-KU20</t>
  </si>
  <si>
    <t>IT0905K</t>
  </si>
  <si>
    <t>iPad Refresh Project-KU21</t>
  </si>
  <si>
    <t>IT0919K</t>
  </si>
  <si>
    <t>Data Center Facility Upg-KU21</t>
  </si>
  <si>
    <t>IT0938K</t>
  </si>
  <si>
    <t>System Lab SW Refresh-KU21</t>
  </si>
  <si>
    <t>IT0940K</t>
  </si>
  <si>
    <t>NIST EMS,GAS,DSCADA-KU21-22</t>
  </si>
  <si>
    <t>IT0941K</t>
  </si>
  <si>
    <t>Role Based Access-KU21-22</t>
  </si>
  <si>
    <t>IT0943K</t>
  </si>
  <si>
    <t>SOA Replacement-KU21-22</t>
  </si>
  <si>
    <t>IT0944K</t>
  </si>
  <si>
    <t>Access Switch Growth-KU21</t>
  </si>
  <si>
    <t>IT0946K</t>
  </si>
  <si>
    <t>Volts Enhanc-Sec &amp; Compl-KU21</t>
  </si>
  <si>
    <t>IT0948K</t>
  </si>
  <si>
    <t>Upgrade PEPSE to v85-KU21</t>
  </si>
  <si>
    <t>IT0952K</t>
  </si>
  <si>
    <t>Ref Cisco Analog Voice-KU21</t>
  </si>
  <si>
    <t>IT0953CG</t>
  </si>
  <si>
    <t>Rebuild Radio-St Charles-KU21</t>
  </si>
  <si>
    <t>IT0955K</t>
  </si>
  <si>
    <t>PeopleSoft Enhan-Spring-KU21</t>
  </si>
  <si>
    <t>IT0958K</t>
  </si>
  <si>
    <t>Oracle NMS Svc Pack Upgd-KU21</t>
  </si>
  <si>
    <t>IT0959K</t>
  </si>
  <si>
    <t>Mobile Deploy ARM Phase1-KU21</t>
  </si>
  <si>
    <t>IT0962K</t>
  </si>
  <si>
    <t>Georgetown Alt Transport-KU21</t>
  </si>
  <si>
    <t>IT0970K</t>
  </si>
  <si>
    <t>SCADA Radio Ref-KU21</t>
  </si>
  <si>
    <t>IT1468K</t>
  </si>
  <si>
    <t>Revenue Collect-Experian-KU24</t>
  </si>
  <si>
    <t>LI-000047</t>
  </si>
  <si>
    <t>ESR Paris City 3 021-605 &amp; 615</t>
  </si>
  <si>
    <t>LI-000102</t>
  </si>
  <si>
    <t>TEP-NL-Hardin Co-Etown New 2nd</t>
  </si>
  <si>
    <t>LI-158881</t>
  </si>
  <si>
    <t>PR Harlan Y-Pocket 69kV</t>
  </si>
  <si>
    <t>LI-158882</t>
  </si>
  <si>
    <t>PR Dorchester-Arnold</t>
  </si>
  <si>
    <t>LI-158883</t>
  </si>
  <si>
    <t>PR Dorchester-Pocket North</t>
  </si>
  <si>
    <t>LI-158887</t>
  </si>
  <si>
    <t>PR Dorchester-Dixiana</t>
  </si>
  <si>
    <t>LI-159227</t>
  </si>
  <si>
    <t>PR Daviess County-Smith OMU</t>
  </si>
  <si>
    <t>LI-159246</t>
  </si>
  <si>
    <t>TEP-MOT-Earl No-Mad Tap</t>
  </si>
  <si>
    <t>LI-159248</t>
  </si>
  <si>
    <t>TEP-MOT-Elizabethtown-Etown 5</t>
  </si>
  <si>
    <t>LI-159249</t>
  </si>
  <si>
    <t>TEP-CR-EWood-Simpsonville 69kV</t>
  </si>
  <si>
    <t>LI-159251</t>
  </si>
  <si>
    <t>TEP-MOT-Brush Creek-KU Park</t>
  </si>
  <si>
    <t>LI-159258</t>
  </si>
  <si>
    <t>REL Bens Branch MOS</t>
  </si>
  <si>
    <t>LI-159260</t>
  </si>
  <si>
    <t>REL-NL-Big Stone Gap</t>
  </si>
  <si>
    <t>LI-159270</t>
  </si>
  <si>
    <t>REL Hopewell MOS</t>
  </si>
  <si>
    <t>LI-159272</t>
  </si>
  <si>
    <t>REL Oxford MOS</t>
  </si>
  <si>
    <t>LI-159273</t>
  </si>
  <si>
    <t>REL Campbellsville MOS</t>
  </si>
  <si>
    <t>LI-159700</t>
  </si>
  <si>
    <t>TEP Rogers Gap Dist Station</t>
  </si>
  <si>
    <t>LI-160056</t>
  </si>
  <si>
    <t>CR Owingsville Tap</t>
  </si>
  <si>
    <t>LI-160059</t>
  </si>
  <si>
    <t>CR Crab Orchard Tap</t>
  </si>
  <si>
    <t>LI-160075</t>
  </si>
  <si>
    <t>PR Harlan Y-Pocket N VA</t>
  </si>
  <si>
    <t>LI-160440</t>
  </si>
  <si>
    <t>CR Elihu-Wofford Phase I</t>
  </si>
  <si>
    <t>LI-160441</t>
  </si>
  <si>
    <t>CR Elihu-Wofford Phase II</t>
  </si>
  <si>
    <t>LI-160442</t>
  </si>
  <si>
    <t>CR Elihu-Wofford Phase III</t>
  </si>
  <si>
    <t>LI-160922</t>
  </si>
  <si>
    <t>PR Elizabethtown-Etown 2</t>
  </si>
  <si>
    <t>LI-161260</t>
  </si>
  <si>
    <t>PR Grahamville-Barlow-Wckliffe</t>
  </si>
  <si>
    <t>LI-161288</t>
  </si>
  <si>
    <t>REL Versailles West MOS</t>
  </si>
  <si>
    <t>LI-161475</t>
  </si>
  <si>
    <t>REL Union Underwear MOS</t>
  </si>
  <si>
    <t>LI-161704</t>
  </si>
  <si>
    <t>Pineville-Rocky Branch ROW</t>
  </si>
  <si>
    <t>LI-161721</t>
  </si>
  <si>
    <t>PR Lebanon-Taylor County</t>
  </si>
  <si>
    <t>LI-161860</t>
  </si>
  <si>
    <t>PR Corydon-Green Rvr Steel</t>
  </si>
  <si>
    <t>LI-162349</t>
  </si>
  <si>
    <t>KU Park-Bimble ROW</t>
  </si>
  <si>
    <t>LI-162350</t>
  </si>
  <si>
    <t>KU Park-Middlesboro ROW</t>
  </si>
  <si>
    <t>LI-162663</t>
  </si>
  <si>
    <t>REL-NL-Big Stone Gap ROW</t>
  </si>
  <si>
    <t>LI-162875</t>
  </si>
  <si>
    <t>REL Millers Creek REA MOS ROW</t>
  </si>
  <si>
    <t>SU-000022</t>
  </si>
  <si>
    <t>PCA-Carrollton CC704, 714, 744</t>
  </si>
  <si>
    <t>SU-000030</t>
  </si>
  <si>
    <t>PGG-HgbyMill Grnd Grid Enhance</t>
  </si>
  <si>
    <t>SU-000194</t>
  </si>
  <si>
    <t>TEP-E Frnkfrt-Tyrne 138kV Brkr</t>
  </si>
  <si>
    <t>SU-000212</t>
  </si>
  <si>
    <t>TEP-Shlbyvll-Shlbyvl E 69kV Sw</t>
  </si>
  <si>
    <t>SU-000319</t>
  </si>
  <si>
    <t>PRLY-Ohio Co 614</t>
  </si>
  <si>
    <t>SU-000323</t>
  </si>
  <si>
    <t>PCH, PBR Clark County</t>
  </si>
  <si>
    <t>SU-000325</t>
  </si>
  <si>
    <t>PCH-Walker</t>
  </si>
  <si>
    <t>SU-000327</t>
  </si>
  <si>
    <t>PDFR-Brown N</t>
  </si>
  <si>
    <t>SU-000376</t>
  </si>
  <si>
    <t>PBR-Hillside (3) BKR</t>
  </si>
  <si>
    <t>SU-000379</t>
  </si>
  <si>
    <t>PBR-Richmond (3) BKR</t>
  </si>
  <si>
    <t>SU-000381</t>
  </si>
  <si>
    <t>PBR-Tyrone (3) BKR</t>
  </si>
  <si>
    <t>SU-000383</t>
  </si>
  <si>
    <t>IP Connectivity-KU Trans</t>
  </si>
  <si>
    <t>SU-000412</t>
  </si>
  <si>
    <t>TEP-Farley 161/69kV Bushing CT</t>
  </si>
  <si>
    <t>SU-000413</t>
  </si>
  <si>
    <t>REL-Campbellsville 1 MOS</t>
  </si>
  <si>
    <t>SU-000418</t>
  </si>
  <si>
    <t>REL-WilliamsburgSw 605 635 MOS</t>
  </si>
  <si>
    <t>SU-000419</t>
  </si>
  <si>
    <t>REL-Elizabethtown 5 MOS</t>
  </si>
  <si>
    <t>SU-000421</t>
  </si>
  <si>
    <t>REL-Sharon 605, 625 MOS</t>
  </si>
  <si>
    <t>SU-000425</t>
  </si>
  <si>
    <t>PBR-LebanonBkr,PRLY, PIN, PRTU</t>
  </si>
  <si>
    <t>SU-000428</t>
  </si>
  <si>
    <t>PBR-Carrlltn PRLY,PDFR,PCA,PAR</t>
  </si>
  <si>
    <t>SU-000430</t>
  </si>
  <si>
    <t>PBR-Grahamville, PCA</t>
  </si>
  <si>
    <t>SU-000438</t>
  </si>
  <si>
    <t>REL-Donerail MOS</t>
  </si>
  <si>
    <t>SU-000439</t>
  </si>
  <si>
    <t>TEP-Etown Bay Add</t>
  </si>
  <si>
    <t>SU-000440</t>
  </si>
  <si>
    <t>Lebanon 69kV Line</t>
  </si>
  <si>
    <t>SU-000455</t>
  </si>
  <si>
    <t>REL-Shadrack vacuum</t>
  </si>
  <si>
    <t>SU-000464</t>
  </si>
  <si>
    <t>REL-Barlow MOS</t>
  </si>
  <si>
    <t>SU-000491</t>
  </si>
  <si>
    <t>PLC Rodburn 090-704</t>
  </si>
  <si>
    <t>SU-000493</t>
  </si>
  <si>
    <t>PLC IBM N 658-703</t>
  </si>
  <si>
    <t>SU-000498</t>
  </si>
  <si>
    <t>IP-Connectivity KU IT</t>
  </si>
  <si>
    <t>134955</t>
  </si>
  <si>
    <t>SIO-SCADA EXPANSION V2</t>
  </si>
  <si>
    <t>DSP Hoover Substation</t>
  </si>
  <si>
    <t>140186</t>
  </si>
  <si>
    <t>Gh Conveyor Belt Repl 22</t>
  </si>
  <si>
    <t>140191</t>
  </si>
  <si>
    <t>GH Misc Motors 22</t>
  </si>
  <si>
    <t>140196</t>
  </si>
  <si>
    <t>GH3 Furnace Wall Metal Overlay</t>
  </si>
  <si>
    <t>GH4 SCR Catalyst Layer Rpl23</t>
  </si>
  <si>
    <t>145405</t>
  </si>
  <si>
    <t>Adv Meter Sys KU 2015</t>
  </si>
  <si>
    <t>148065</t>
  </si>
  <si>
    <t>FULL UPGRD EMS SWARE-KU-2022</t>
  </si>
  <si>
    <t>151390</t>
  </si>
  <si>
    <t>GH Stn Srvce Water Piping Repl</t>
  </si>
  <si>
    <t>151993</t>
  </si>
  <si>
    <t>BR3 SCR Catalyst - Bottom</t>
  </si>
  <si>
    <t>152998</t>
  </si>
  <si>
    <t>KU CEMI RAP</t>
  </si>
  <si>
    <t>152999</t>
  </si>
  <si>
    <t>REL SYS Hard KU RAP</t>
  </si>
  <si>
    <t>154093</t>
  </si>
  <si>
    <t>Distribution Auto KU 2017</t>
  </si>
  <si>
    <t>155583</t>
  </si>
  <si>
    <t>Comp-Rel Equip-KU 2022</t>
  </si>
  <si>
    <t>157577</t>
  </si>
  <si>
    <t>SIO-SUB OIL BREAKERS KU</t>
  </si>
  <si>
    <t>157580</t>
  </si>
  <si>
    <t>SIO-SUB WILDLIFE PROTECT</t>
  </si>
  <si>
    <t>157581</t>
  </si>
  <si>
    <t>SIO-TXFMR UPGRADES</t>
  </si>
  <si>
    <t>157717</t>
  </si>
  <si>
    <t>ESR Puckett Creek</t>
  </si>
  <si>
    <t>157881</t>
  </si>
  <si>
    <t>Retail Hardware KU 2022</t>
  </si>
  <si>
    <t>159696</t>
  </si>
  <si>
    <t>Simp TCC prjctor &amp; screen Rplc</t>
  </si>
  <si>
    <t>160201</t>
  </si>
  <si>
    <t>DSP Detroit Hrvstr Sub Bkr</t>
  </si>
  <si>
    <t>160222</t>
  </si>
  <si>
    <t>VERSAILLES 4KV SUB CONV</t>
  </si>
  <si>
    <t>161739</t>
  </si>
  <si>
    <t>GH Personnel Carrier Repl 2022</t>
  </si>
  <si>
    <t>161885</t>
  </si>
  <si>
    <t>GH 3-1 Condensate Pmp Ovrhl22</t>
  </si>
  <si>
    <t>162062</t>
  </si>
  <si>
    <t>SCM2022 DAN FAILED BRKR/RECL</t>
  </si>
  <si>
    <t>162068</t>
  </si>
  <si>
    <t>SCM2022 DAN WILDLIFE PROTECT</t>
  </si>
  <si>
    <t>162069</t>
  </si>
  <si>
    <t>SCM2022 EARL FAILED BRKR/RECL</t>
  </si>
  <si>
    <t>162077</t>
  </si>
  <si>
    <t>SCM2022 KU LTC OIL FILT ADDS</t>
  </si>
  <si>
    <t>162078</t>
  </si>
  <si>
    <t>SCM2022 KU OIL CONTAINMENT UPG</t>
  </si>
  <si>
    <t>162079</t>
  </si>
  <si>
    <t>SCM2022 KU REPL LTC/REG CNTRL</t>
  </si>
  <si>
    <t>162085</t>
  </si>
  <si>
    <t>SCM2022 LEX LEGACY RTU REPL</t>
  </si>
  <si>
    <t>162087</t>
  </si>
  <si>
    <t>SCM2022 LEX MISC NESC COMPL</t>
  </si>
  <si>
    <t>162088</t>
  </si>
  <si>
    <t>SCM2022 LEX REPL BREAKERS</t>
  </si>
  <si>
    <t>162089</t>
  </si>
  <si>
    <t>SCM2022 LEX REPL BUSHINGS</t>
  </si>
  <si>
    <t>162091</t>
  </si>
  <si>
    <t>SCM2022 LEX REPL REGULATORS</t>
  </si>
  <si>
    <t>162094</t>
  </si>
  <si>
    <t>SCM2022 LEX WILDLIFE PROTECT</t>
  </si>
  <si>
    <t>162109</t>
  </si>
  <si>
    <t>SCM2022 PINE FAILED BRKR/RECL</t>
  </si>
  <si>
    <t>162305</t>
  </si>
  <si>
    <t>DX1 Runner &amp; Shaft Repl</t>
  </si>
  <si>
    <t>162909</t>
  </si>
  <si>
    <t>DSP Versailles 4kv to 12kv</t>
  </si>
  <si>
    <t>162910</t>
  </si>
  <si>
    <t>DSP Mannington Crofton</t>
  </si>
  <si>
    <t>162911</t>
  </si>
  <si>
    <t>DSP LaGrange Distribution</t>
  </si>
  <si>
    <t>162943</t>
  </si>
  <si>
    <t>N1DT HOOVER CW</t>
  </si>
  <si>
    <t>162947</t>
  </si>
  <si>
    <t>N1DT HARRODSBURG SUBSTATION</t>
  </si>
  <si>
    <t>162951</t>
  </si>
  <si>
    <t>N1DT HARRODSBURG CW</t>
  </si>
  <si>
    <t>162979</t>
  </si>
  <si>
    <t>DSP Pavilion Dr Substation Pro</t>
  </si>
  <si>
    <t>162997</t>
  </si>
  <si>
    <t>SCM KU SCADA UPGRADE</t>
  </si>
  <si>
    <t>163277</t>
  </si>
  <si>
    <t>SOLAR SHARE ARRAY 5 KU</t>
  </si>
  <si>
    <t>163287</t>
  </si>
  <si>
    <t>SOLAR SHARE INFRA 5-8 KU</t>
  </si>
  <si>
    <t>00049FACK</t>
  </si>
  <si>
    <t>FURN &amp; EQUIP KU 2022</t>
  </si>
  <si>
    <t>00150FACK</t>
  </si>
  <si>
    <t>Maysville BO Reno</t>
  </si>
  <si>
    <t>103GH</t>
  </si>
  <si>
    <t>GH Recycle Pmp ImpellerRefrb22</t>
  </si>
  <si>
    <t>132756KU</t>
  </si>
  <si>
    <t>GS GE KU Lab Equip</t>
  </si>
  <si>
    <t>133710KU</t>
  </si>
  <si>
    <t>TC KU RPL FIRE SYS UGRD PIPE</t>
  </si>
  <si>
    <t>139682KU</t>
  </si>
  <si>
    <t>TC KU PREDICT DEVICES MAINT</t>
  </si>
  <si>
    <t>140606KU</t>
  </si>
  <si>
    <t>TC2 KU BATT REPL</t>
  </si>
  <si>
    <t>144503KU</t>
  </si>
  <si>
    <t>GS CDM GMD Protection KU</t>
  </si>
  <si>
    <t>150051KU</t>
  </si>
  <si>
    <t>TC2 KU WESP WASH WATER PIPE</t>
  </si>
  <si>
    <t>152654KU</t>
  </si>
  <si>
    <t>TC GYPSUM DEWATERING BELT</t>
  </si>
  <si>
    <t>153017KU</t>
  </si>
  <si>
    <t>TC2 KU PCM Hg MONITOR UPG</t>
  </si>
  <si>
    <t>153018KU</t>
  </si>
  <si>
    <t>TC2 KU A CEM FLOW MONITOR</t>
  </si>
  <si>
    <t>153019KU</t>
  </si>
  <si>
    <t>TC2 KU B CEM FLOW MON CHANGE</t>
  </si>
  <si>
    <t>153050KU</t>
  </si>
  <si>
    <t>TC2 KU PRI SH REPLACE</t>
  </si>
  <si>
    <t>155113KU</t>
  </si>
  <si>
    <t>GS Gen Eng Relay Standard KU</t>
  </si>
  <si>
    <t>155122KU</t>
  </si>
  <si>
    <t>GS GenEng LFGFI KU</t>
  </si>
  <si>
    <t>156890KU</t>
  </si>
  <si>
    <t>TC CT CEM LNTY BTL TRAILER</t>
  </si>
  <si>
    <t>159922KU</t>
  </si>
  <si>
    <t>TC2 FINAL SH INLET LEG-2</t>
  </si>
  <si>
    <t>159942KU</t>
  </si>
  <si>
    <t>TC2 COOLING TWR CHEM INJ</t>
  </si>
  <si>
    <t>163438KU</t>
  </si>
  <si>
    <t>CS AMI IT Systems 21 BP K</t>
  </si>
  <si>
    <t>163441KU</t>
  </si>
  <si>
    <t>CS AMI Meters 21 BP KU</t>
  </si>
  <si>
    <t>163444KU</t>
  </si>
  <si>
    <t>CS AMI Meter Depl 21 BP KU</t>
  </si>
  <si>
    <t>163459KU</t>
  </si>
  <si>
    <t>CS AMI Meter-Cash 21 BP K</t>
  </si>
  <si>
    <t>163550KU</t>
  </si>
  <si>
    <t>CS AMI Network Comm 21BP KU</t>
  </si>
  <si>
    <t>21BP002K</t>
  </si>
  <si>
    <t>E-Town Building Renovation</t>
  </si>
  <si>
    <t>APBWK156</t>
  </si>
  <si>
    <t>El Public Works 011560</t>
  </si>
  <si>
    <t>APBWK236</t>
  </si>
  <si>
    <t>El Public Works 012360</t>
  </si>
  <si>
    <t>APBWK256</t>
  </si>
  <si>
    <t>El Public Works 012560</t>
  </si>
  <si>
    <t>APBWK315</t>
  </si>
  <si>
    <t>El Public Works 013150</t>
  </si>
  <si>
    <t>APBWK416</t>
  </si>
  <si>
    <t>El Public Works 014160</t>
  </si>
  <si>
    <t>APBWK766</t>
  </si>
  <si>
    <t>El Public Works 017660</t>
  </si>
  <si>
    <t>GSSLALRMK</t>
  </si>
  <si>
    <t>GS SL Smart Alarms KU</t>
  </si>
  <si>
    <t>IT0270K</t>
  </si>
  <si>
    <t>Rplce EMS Workstations-KU22</t>
  </si>
  <si>
    <t>IT0435K</t>
  </si>
  <si>
    <t>LOTO Tech Refresh-KU21</t>
  </si>
  <si>
    <t>IT0484K</t>
  </si>
  <si>
    <t>UC&amp;C/CUCM Major Upgrade-KU22</t>
  </si>
  <si>
    <t>IT0640K</t>
  </si>
  <si>
    <t>MV90 replacement-KU21-22</t>
  </si>
  <si>
    <t>IT0686K</t>
  </si>
  <si>
    <t>Phone HW Refresh Yr 2/3-KU22</t>
  </si>
  <si>
    <t>IT0692K</t>
  </si>
  <si>
    <t>CyberArk Hardware Refr-KU20</t>
  </si>
  <si>
    <t>IT0806K</t>
  </si>
  <si>
    <t>Cascade Upgrade-KU22</t>
  </si>
  <si>
    <t>IT0902K</t>
  </si>
  <si>
    <t>Readerboard Upgrade-KU21</t>
  </si>
  <si>
    <t>IT0927K</t>
  </si>
  <si>
    <t>Enterprise GIS-Phase3-KU22-23</t>
  </si>
  <si>
    <t>IT0942K</t>
  </si>
  <si>
    <t>Mobile App Developmen-KU21-22</t>
  </si>
  <si>
    <t>IT0971K</t>
  </si>
  <si>
    <t>Oracle NMS/OMA Upgr-KU21-23</t>
  </si>
  <si>
    <t>IT0972K</t>
  </si>
  <si>
    <t>My Account Replace-KU21-22</t>
  </si>
  <si>
    <t>IT0974K</t>
  </si>
  <si>
    <t>Avaya IVR-Self-Svc-KU21-22</t>
  </si>
  <si>
    <t>IT1001K</t>
  </si>
  <si>
    <t>CIP Compl Tools - Yr12-KU22</t>
  </si>
  <si>
    <t>IT1002K</t>
  </si>
  <si>
    <t>Compl Infrast - Year 12-KU22</t>
  </si>
  <si>
    <t>IT1003K</t>
  </si>
  <si>
    <t>Telecom Site Renovation-KU22</t>
  </si>
  <si>
    <t>IT1004K</t>
  </si>
  <si>
    <t>Netwk Acc Dev Site Infr-KU22</t>
  </si>
  <si>
    <t>IT1005K</t>
  </si>
  <si>
    <t>Access Switch Rotation-KU22</t>
  </si>
  <si>
    <t>IT1006K</t>
  </si>
  <si>
    <t>Network Segm (SDN)-KU22</t>
  </si>
  <si>
    <t>IT1007K</t>
  </si>
  <si>
    <t>Bulk Power &amp; Environ Sys-KU22</t>
  </si>
  <si>
    <t>IT1008CG</t>
  </si>
  <si>
    <t>Connect KU Remote Sites-KU22</t>
  </si>
  <si>
    <t>IT1009K</t>
  </si>
  <si>
    <t>Elimin of Lease T1 Circ-KU22</t>
  </si>
  <si>
    <t>IT1010K</t>
  </si>
  <si>
    <t>Site Security Improve-KU22</t>
  </si>
  <si>
    <t>IT1011K</t>
  </si>
  <si>
    <t>Outside Cable Plant -KU22</t>
  </si>
  <si>
    <t>IT1012K</t>
  </si>
  <si>
    <t>Network Test Equipment-KU22</t>
  </si>
  <si>
    <t>IT1014K</t>
  </si>
  <si>
    <t>Core Network Infrast-KU22</t>
  </si>
  <si>
    <t>IT1015K</t>
  </si>
  <si>
    <t>Netwk Acc Dev and Gatewy-KU22</t>
  </si>
  <si>
    <t>IT1017K</t>
  </si>
  <si>
    <t>Network Management-KU22</t>
  </si>
  <si>
    <t>IT1022K</t>
  </si>
  <si>
    <t>SIEM(CIP) HW,etc-KU22</t>
  </si>
  <si>
    <t>IT1023K</t>
  </si>
  <si>
    <t>SIEM(Corp) HW,etc-KU22</t>
  </si>
  <si>
    <t>IT1024K</t>
  </si>
  <si>
    <t>IT Sec and CIP Labs Enh-KU22</t>
  </si>
  <si>
    <t>IT1026K</t>
  </si>
  <si>
    <t>Data Loss Prevent Refrsh-KU22</t>
  </si>
  <si>
    <t>IT1027K</t>
  </si>
  <si>
    <t>Security Infrast Enhance-KU22</t>
  </si>
  <si>
    <t>IT1028K</t>
  </si>
  <si>
    <t>Citrix XenMobile Upgrade-KU22</t>
  </si>
  <si>
    <t>IT1029K</t>
  </si>
  <si>
    <t>Netwk Access Cont(KY/PA)-KU22</t>
  </si>
  <si>
    <t>IT1030K</t>
  </si>
  <si>
    <t>Tech Refr Bluecoat Proxy-KU22</t>
  </si>
  <si>
    <t>IT1031K</t>
  </si>
  <si>
    <t>Voice Infrast Expansion-KU22</t>
  </si>
  <si>
    <t>IT1033K</t>
  </si>
  <si>
    <t>Wirelss Accs Point Grwth-KU22</t>
  </si>
  <si>
    <t>IT1040K</t>
  </si>
  <si>
    <t>Srvr Cap Exp and Reliab-KU22</t>
  </si>
  <si>
    <t>IT1047K</t>
  </si>
  <si>
    <t>StackVision Upgrade-KU22</t>
  </si>
  <si>
    <t>IT1048K</t>
  </si>
  <si>
    <t>SCCM/WSUS Refresh-KU22</t>
  </si>
  <si>
    <t>IT1049K</t>
  </si>
  <si>
    <t>PS App/PeopleTools Upgr-KU22</t>
  </si>
  <si>
    <t>IT1051K</t>
  </si>
  <si>
    <t>Monitor Replacement-KU22</t>
  </si>
  <si>
    <t>IT1052K</t>
  </si>
  <si>
    <t>MFD Growth and Refresh-KU22</t>
  </si>
  <si>
    <t>IT1054K</t>
  </si>
  <si>
    <t>Tech Refr Dkstp and Lptp-KU22</t>
  </si>
  <si>
    <t>IT1058K</t>
  </si>
  <si>
    <t>Mobile/Wrkstn Lic Trueup-KU22</t>
  </si>
  <si>
    <t>IT1073K</t>
  </si>
  <si>
    <t>DB Refresh-KU22</t>
  </si>
  <si>
    <t>IT1074K</t>
  </si>
  <si>
    <t>Windows 10 CBB upgrade-KU22</t>
  </si>
  <si>
    <t>IT1075K</t>
  </si>
  <si>
    <t>SCCM Upgrades-KU22</t>
  </si>
  <si>
    <t>IT1076K</t>
  </si>
  <si>
    <t>XenDesktop Major Upgrade-KU22</t>
  </si>
  <si>
    <t>IT1080K</t>
  </si>
  <si>
    <t>Trans Lines Mobile Inspt-KU22</t>
  </si>
  <si>
    <t>IT1082K</t>
  </si>
  <si>
    <t>MR Hardware-KU22</t>
  </si>
  <si>
    <t>IT1084K</t>
  </si>
  <si>
    <t>iPad Refresh Project-KU22</t>
  </si>
  <si>
    <t>IT1091K</t>
  </si>
  <si>
    <t>Enterprise GIS Enhance-KU22</t>
  </si>
  <si>
    <t>IT1092K</t>
  </si>
  <si>
    <t>BI Rpting Aligne Fuels-KU22</t>
  </si>
  <si>
    <t>IT1093K</t>
  </si>
  <si>
    <t>nMarket PJM Module Upgr-KU22</t>
  </si>
  <si>
    <t>IT1094K</t>
  </si>
  <si>
    <t>Aligne Upgrade-KU22</t>
  </si>
  <si>
    <t>IT1101K</t>
  </si>
  <si>
    <t>SCADA Radio Refresh-KU22</t>
  </si>
  <si>
    <t>IT1103K</t>
  </si>
  <si>
    <t>Computing Infra Upgrade-KU22</t>
  </si>
  <si>
    <t>IT1105K</t>
  </si>
  <si>
    <t>Data Center Facility Upg-KU22</t>
  </si>
  <si>
    <t>IT1106K</t>
  </si>
  <si>
    <t>Robotic Proc Auto(RPA)-KU22</t>
  </si>
  <si>
    <t>IT1108K</t>
  </si>
  <si>
    <t>TRODS Upgrade-KU22-23</t>
  </si>
  <si>
    <t>IT1113K</t>
  </si>
  <si>
    <t>iPasoLink MW Radio Upgd-KU22</t>
  </si>
  <si>
    <t>IT1114K</t>
  </si>
  <si>
    <t>Maximo / CIM Sch Upg-KU22</t>
  </si>
  <si>
    <t>IT1115K</t>
  </si>
  <si>
    <t>FleetFocus Upgrade-KU22</t>
  </si>
  <si>
    <t>IT1116K</t>
  </si>
  <si>
    <t>SIP for Call Ctr (Avaya)-KU22</t>
  </si>
  <si>
    <t>IT1117K</t>
  </si>
  <si>
    <t>Wireless AP Refresh-KU22</t>
  </si>
  <si>
    <t>IT1118K</t>
  </si>
  <si>
    <t>Access Switch Growth-KU22</t>
  </si>
  <si>
    <t>IT1119K</t>
  </si>
  <si>
    <t>Volts Enhanc-Sec &amp; Compl-KU22</t>
  </si>
  <si>
    <t>IT1120K</t>
  </si>
  <si>
    <t>Training Tracker Upgrade-KU22</t>
  </si>
  <si>
    <t>IT1121CG</t>
  </si>
  <si>
    <t>Toyota Ring Upgrade-KU22</t>
  </si>
  <si>
    <t>IT1122K</t>
  </si>
  <si>
    <t>RFID/Oracle Interface-KU22</t>
  </si>
  <si>
    <t>IT1123K</t>
  </si>
  <si>
    <t>Ref Cisco Analog Voice-KU22</t>
  </si>
  <si>
    <t>IT1124K</t>
  </si>
  <si>
    <t>Primavera Upgrade-KU22</t>
  </si>
  <si>
    <t>IT1130K</t>
  </si>
  <si>
    <t>HR Intervw Build Enhance-KU22</t>
  </si>
  <si>
    <t>IT1131K</t>
  </si>
  <si>
    <t>GIS - Map Est Fault Loc-KU22</t>
  </si>
  <si>
    <t>IT1132K</t>
  </si>
  <si>
    <t>eDiscovery Tool-KU22</t>
  </si>
  <si>
    <t>IT1133K</t>
  </si>
  <si>
    <t>DrawDT Upgrade-KU22</t>
  </si>
  <si>
    <t>IT1134K</t>
  </si>
  <si>
    <t>Corp Web &amp; Sec Enhance-KU22</t>
  </si>
  <si>
    <t>IT1136K</t>
  </si>
  <si>
    <t>4500 Router Upgrade-KU22</t>
  </si>
  <si>
    <t>IT1138K</t>
  </si>
  <si>
    <t>GIS - UN for Telecom-KU22-23</t>
  </si>
  <si>
    <t>IT1206K</t>
  </si>
  <si>
    <t>BI Upgrade-KU23</t>
  </si>
  <si>
    <t>IT1248K</t>
  </si>
  <si>
    <t>Wireless Controller Ref-KU23</t>
  </si>
  <si>
    <t>IT1268K</t>
  </si>
  <si>
    <t>Refr External Netscaler-KU23</t>
  </si>
  <si>
    <t>IT1412K</t>
  </si>
  <si>
    <t>Cellular Modem Refresh-KU24</t>
  </si>
  <si>
    <t>LI-160666</t>
  </si>
  <si>
    <t>PR Lake Reba-Okonite</t>
  </si>
  <si>
    <t>LI-161151</t>
  </si>
  <si>
    <t>PR Danville North-Harrodsburg</t>
  </si>
  <si>
    <t>LI-161265</t>
  </si>
  <si>
    <t>PR Lynch-Imboden</t>
  </si>
  <si>
    <t>LI-161654</t>
  </si>
  <si>
    <t>TEP-CR-Frankfort-Versailles W</t>
  </si>
  <si>
    <t>LI-161674</t>
  </si>
  <si>
    <t>TEP-MOT-Eddyville Prison-KYD</t>
  </si>
  <si>
    <t>LI-161693</t>
  </si>
  <si>
    <t>TEP-MOT-Dycusburg-Kuttawa</t>
  </si>
  <si>
    <t>LI-162241</t>
  </si>
  <si>
    <t>DSP Versailles Dist Conversion</t>
  </si>
  <si>
    <t>SU-000185</t>
  </si>
  <si>
    <t>TEP-Bonds Mill Breaker</t>
  </si>
  <si>
    <t>SU-000426</t>
  </si>
  <si>
    <t>REL-Boone Ave MOS</t>
  </si>
  <si>
    <t>SU-000437</t>
  </si>
  <si>
    <t>REL-Eastland MOS</t>
  </si>
  <si>
    <t>SU-000456</t>
  </si>
  <si>
    <t>REL-Lockport MOS</t>
  </si>
  <si>
    <t>SU-000469</t>
  </si>
  <si>
    <t>PBR-Hardesty</t>
  </si>
  <si>
    <t>SU-000470</t>
  </si>
  <si>
    <t>PBR-Wedonia</t>
  </si>
  <si>
    <t>SU-000477</t>
  </si>
  <si>
    <t>PBR-W Frankfort PRLY</t>
  </si>
  <si>
    <t>SU-000479</t>
  </si>
  <si>
    <t>PBR-Paris (2) BKR PRLY</t>
  </si>
  <si>
    <t>SU-000480</t>
  </si>
  <si>
    <t>PBR Arnold (3) BKR, PIN, PRLY</t>
  </si>
  <si>
    <t>SU-000481</t>
  </si>
  <si>
    <t>PBR-Bonnieville (2) BKR</t>
  </si>
  <si>
    <t>SU-000482</t>
  </si>
  <si>
    <t>PBR-Imboden (1) BKR PRLY</t>
  </si>
  <si>
    <t>SU-000486</t>
  </si>
  <si>
    <t>PBR-Okonite PRLY</t>
  </si>
  <si>
    <t>SU-000487</t>
  </si>
  <si>
    <t>PBR Eminence</t>
  </si>
  <si>
    <t>SU-000488</t>
  </si>
  <si>
    <t>PBR-Morganfield</t>
  </si>
  <si>
    <t>SU-000490</t>
  </si>
  <si>
    <t>PLC Spencer Road 018-724**</t>
  </si>
  <si>
    <t>SU-000495</t>
  </si>
  <si>
    <t>Planning DFR Request - KU</t>
  </si>
  <si>
    <t>3.10-3.50</t>
  </si>
  <si>
    <t>-1%,-4%-5%,-7%-13%</t>
  </si>
  <si>
    <t>-1%,-4%, -7%, -13%</t>
  </si>
  <si>
    <t>KU-1311 - Steam Production - ECR 2009</t>
  </si>
  <si>
    <t>KU-1312 - Steam Production - ECR 2009</t>
  </si>
  <si>
    <t>KU-1312 - Steam Production - ECR 2009 NT</t>
  </si>
  <si>
    <t>KU-1312 - Steam Production - ECR 2011</t>
  </si>
  <si>
    <t>KU-1312 - Steam Production - ECR 2016</t>
  </si>
  <si>
    <t>KU-1312 - Steam Production - ECR 2016 NT</t>
  </si>
  <si>
    <t>KU-1315 - Steam Production - ECR 2009</t>
  </si>
  <si>
    <t>LGE-1312 - Steam Production - ECR 2009 NT</t>
  </si>
  <si>
    <t>LGE-1312 - Steam Production - ECR 2011</t>
  </si>
  <si>
    <t>LGE-1312 - Steam Production - ECR 2016 NT</t>
  </si>
  <si>
    <t xml:space="preserve">   KU-1311 - Steam Production - COR 2009 </t>
  </si>
  <si>
    <t xml:space="preserve">   KU-1312 - Steam Production - COR 2009 </t>
  </si>
  <si>
    <t xml:space="preserve">   KU-1312 - Steam Production - COR 2009 NT</t>
  </si>
  <si>
    <t xml:space="preserve">   KU-1312 - Steam Production - COR 2011 </t>
  </si>
  <si>
    <t xml:space="preserve">   KU-1312 - Steam Production - COR 2016 </t>
  </si>
  <si>
    <t xml:space="preserve">   KU-1312 - Steam Production - COR 2016 NT </t>
  </si>
  <si>
    <t xml:space="preserve">          101.4 - Propert Under Finance Lease</t>
  </si>
  <si>
    <t xml:space="preserve">          101.5 - Property Under Prepaid Leases</t>
  </si>
  <si>
    <t xml:space="preserve">          101.6 - Property Under Deferred Rent</t>
  </si>
  <si>
    <t xml:space="preserve">          101.7 – Plant In Service Cloud Implementation Costs</t>
  </si>
  <si>
    <t xml:space="preserve">          101.8 - Plant In Service Cloud Implementation Prepaids</t>
  </si>
  <si>
    <t xml:space="preserve">          106.7 - Completed Construction Cloud Implementation Costs</t>
  </si>
  <si>
    <t xml:space="preserve">          106.8 - Completed Construction Cloud Implementation Prepaids</t>
  </si>
  <si>
    <t xml:space="preserve">          107.7 – CWIP Cloud Implementation Costs</t>
  </si>
  <si>
    <t xml:space="preserve">          111.7 – Amortization Cloud Implementation Intangibles</t>
  </si>
  <si>
    <t xml:space="preserve">          134.9 - Other Special Deposits Restricted</t>
  </si>
  <si>
    <t xml:space="preserve">          142.0 - Customer accounts receivable - Other</t>
  </si>
  <si>
    <t xml:space="preserve">          142.2 - Customer accounts receivable - Electric</t>
  </si>
  <si>
    <t xml:space="preserve">     Notes Receivable</t>
  </si>
  <si>
    <t xml:space="preserve">          141.0 - Notes receivable</t>
  </si>
  <si>
    <t xml:space="preserve">          225 - Unamortized premium</t>
  </si>
  <si>
    <t xml:space="preserve">          233 - Notes Payable To Assoc Companies</t>
  </si>
  <si>
    <t xml:space="preserve">          231.5 - Short Term Debt</t>
  </si>
  <si>
    <t xml:space="preserve">          236.0 - Taxes accrued</t>
  </si>
  <si>
    <t xml:space="preserve">          236.2 - FICA Non- Current</t>
  </si>
  <si>
    <t>Notes Receivable</t>
  </si>
  <si>
    <t xml:space="preserve">  456-SOLAR REC</t>
  </si>
  <si>
    <t xml:space="preserve">  926-PENSIONS EXP-DIR VNJ</t>
  </si>
  <si>
    <t xml:space="preserve">TOTAL OPERATION </t>
  </si>
  <si>
    <t>TOTAL MAINTENANCE</t>
  </si>
  <si>
    <t>TOTAL OPERATION LESS FUEL AND PURCHASED POWER</t>
  </si>
  <si>
    <t>UNPROTECTED EXCESS DEFERRED TAXES</t>
  </si>
  <si>
    <t>PROTECTED EXCESS DEFERRED TAXES</t>
  </si>
  <si>
    <t>PROTECTED EXCESS DEFERRED TAXES-OTHER</t>
  </si>
  <si>
    <t xml:space="preserve">      FERC 591</t>
  </si>
  <si>
    <t>12 MONTHS ENDING FEBRUARY 28, 2021</t>
  </si>
  <si>
    <t>BASE PERIOD: FEBRUARY 2021</t>
  </si>
  <si>
    <t>a-Mar 1 2020</t>
  </si>
  <si>
    <t>Feb 28 2021</t>
  </si>
  <si>
    <t xml:space="preserve">    12 MONTHS ENDING JUNE 30, 2022</t>
  </si>
  <si>
    <t xml:space="preserve"> GENERAL - AMI</t>
  </si>
  <si>
    <t xml:space="preserve">    TOTAL GENERAL PLT</t>
  </si>
  <si>
    <t>AFUDC_AMI</t>
  </si>
  <si>
    <t>DIR ASSIGN AFUDC CAPITALIZED INTEREST</t>
  </si>
  <si>
    <t>GENERAL PLANT</t>
  </si>
  <si>
    <t>Amortization of KY Regulatory Assets</t>
  </si>
  <si>
    <t>Amortization of KY Regulatory Liabilities</t>
  </si>
  <si>
    <t>Balance Sheet Items</t>
  </si>
  <si>
    <t>Remove AMI CWIP</t>
  </si>
  <si>
    <t>AMI</t>
  </si>
  <si>
    <t>FORECAST PERIOD: JUNE 2022</t>
  </si>
  <si>
    <t>Jul 1 2021</t>
  </si>
  <si>
    <t>Jun 30 2022</t>
  </si>
  <si>
    <t>E370.01-Meters AMI</t>
  </si>
  <si>
    <t>AMI Rate Base</t>
  </si>
  <si>
    <t>(a) Adjustment reflects applicable ECR and DSM jurisdictional amounts and removal of AMI.</t>
  </si>
  <si>
    <t>make AFUDC deferred tax adj (link support)</t>
  </si>
  <si>
    <t xml:space="preserve"> DISTRIBUTION - AMI CWIP</t>
  </si>
  <si>
    <t xml:space="preserve"> DISTRIBUTION - AMI AFUDC</t>
  </si>
  <si>
    <t xml:space="preserve"> GENERAL - AMI AFUDC</t>
  </si>
  <si>
    <t xml:space="preserve"> DISTRIBUTION AMI AFUDC</t>
  </si>
  <si>
    <t>GENERAL AMI AFUDC</t>
  </si>
  <si>
    <t xml:space="preserve">    AFUDC AMI</t>
  </si>
  <si>
    <t>DIR ASSIGN AMI CWIP (incl AFUDC)</t>
  </si>
  <si>
    <t>DIR ASSIGN AMI CWIP</t>
  </si>
  <si>
    <t>DIR_AMICWIP</t>
  </si>
  <si>
    <t xml:space="preserve">Structures and Improvements </t>
  </si>
  <si>
    <t>N/A</t>
  </si>
  <si>
    <t>See "KU Depr Rates" worksheet for the Transmission, Distribution, and General  Depreciation Rates used in this Rate Case.</t>
  </si>
  <si>
    <t xml:space="preserve">   KU-1360 KY - Electric Distribution - Future Use </t>
  </si>
  <si>
    <t xml:space="preserve">   KU-1361 KY - Electric Distribution - Structures and Improvements </t>
  </si>
  <si>
    <t xml:space="preserve">  880-MISCELLANEOUS</t>
  </si>
  <si>
    <t>PAGE 1 OF 14</t>
  </si>
  <si>
    <t>PAGE 2 OF 14</t>
  </si>
  <si>
    <t>PAGE 3 OF 14</t>
  </si>
  <si>
    <t>PAGE 4 OF 14</t>
  </si>
  <si>
    <t>PAGE 5 OF 14</t>
  </si>
  <si>
    <t>PAGE 6 OF 14</t>
  </si>
  <si>
    <t>PAGE 7 OF 14</t>
  </si>
  <si>
    <t>PAGE 8 OF 14</t>
  </si>
  <si>
    <t>PAGE 9 OF 14</t>
  </si>
  <si>
    <t>PAGE 10 OF 14</t>
  </si>
  <si>
    <t>PAGE 11 OF 14</t>
  </si>
  <si>
    <t>PAGE 12 OF 14</t>
  </si>
  <si>
    <t>PAGE 13 OF 14</t>
  </si>
  <si>
    <t>PAGE 14 OF 14</t>
  </si>
  <si>
    <t>FORECAST PERIOD
13 MONTH AVERAGE</t>
  </si>
  <si>
    <r>
      <t>THE COMPANY DOES NOT HAVE ANY CAPITAL LEASES.</t>
    </r>
    <r>
      <rPr>
        <vertAlign val="superscript"/>
        <sz val="10"/>
        <rFont val="Arial"/>
        <family val="2"/>
      </rPr>
      <t>(1)</t>
    </r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>Effective January 1, 2019 the Company adopted FASB Accounting Standards Update 2016-02, Leases (Topic 842), requiring the recognition of a right-of-use asset and lease liability for all operating leases. Operating lease right-of-use assets are excluded from rate base.</t>
    </r>
  </si>
  <si>
    <t>TYPE OF FILING: __X__ ORIGINAL  _____ UPDATED  _____ REVISED</t>
  </si>
  <si>
    <t>TYPE OF FILING: _____ ORIGINAL  _____ UPDATED  __X__ REVIS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4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mmm\-yyyy"/>
    <numFmt numFmtId="166" formatCode="[$-409]mmmm\ d\,\ yyyy;@"/>
    <numFmt numFmtId="167" formatCode="0\ 00\ 000\ 000"/>
    <numFmt numFmtId="168" formatCode="&quot;$&quot;#,##0\ ;\(&quot;$&quot;#,##0\)"/>
    <numFmt numFmtId="169" formatCode="_-* #,##0.00\ [$€]_-;\-* #,##0.00\ [$€]_-;_-* &quot;-&quot;??\ [$€]_-;_-@_-"/>
    <numFmt numFmtId="170" formatCode="[$-409]d\-mmm\-yyyy;@"/>
    <numFmt numFmtId="171" formatCode="#,##0.00;[Red]\(#,##0.00\)"/>
    <numFmt numFmtId="172" formatCode="[$-409]mmmm\-yy;@"/>
    <numFmt numFmtId="173" formatCode="_(* #,##0_);_(* \(#,##0\);_(* &quot;-&quot;??_);_(@_)"/>
    <numFmt numFmtId="174" formatCode="###0;###0"/>
    <numFmt numFmtId="175" formatCode=";;;"/>
    <numFmt numFmtId="176" formatCode="dd\-mmm\-yy_)"/>
    <numFmt numFmtId="177" formatCode="hh:mm\ AM/PM_)"/>
    <numFmt numFmtId="178" formatCode="0.0000%"/>
    <numFmt numFmtId="179" formatCode="_(* #,##0.00000_);_(* \(#,##0.00000\);_(* &quot;-&quot;??_);_(@_)"/>
    <numFmt numFmtId="180" formatCode="#,##0.00000_);\(#,##0.00000\)"/>
    <numFmt numFmtId="181" formatCode="0.000%"/>
    <numFmt numFmtId="182" formatCode="[$-409]mmm\-yy;@"/>
    <numFmt numFmtId="183" formatCode="0_);\(0\)"/>
    <numFmt numFmtId="184" formatCode="_(* #,##0.0_);_(* \(#,##0.0\);_(* &quot;-&quot;??_);_(@_)"/>
    <numFmt numFmtId="185" formatCode="#,##0_);[Red]\(#,##0\);&quot; &quot;"/>
    <numFmt numFmtId="186" formatCode="#,##0.0000_);\(#,##0.0000\)"/>
    <numFmt numFmtId="187" formatCode="_(&quot;$&quot;* #,##0_);_(&quot;$&quot;* \(#,##0\);_(&quot;$&quot;* &quot;-&quot;??_);_(@_)"/>
    <numFmt numFmtId="188" formatCode="&quot;$&quot;#,##0.00"/>
    <numFmt numFmtId="189" formatCode="d\-mmm\-yyyy"/>
    <numFmt numFmtId="190" formatCode="#,##0.00\ &quot;DM&quot;;[Red]\-#,##0.00\ &quot;DM&quot;"/>
    <numFmt numFmtId="191" formatCode="#,##0.000_);[Red]\(#,##0.000\);&quot; &quot;"/>
    <numFmt numFmtId="192" formatCode="."/>
    <numFmt numFmtId="193" formatCode="_([$€-2]* #,##0.00_);_([$€-2]* \(#,##0.00\);_([$€-2]* &quot;-&quot;??_)"/>
    <numFmt numFmtId="194" formatCode="0.000"/>
    <numFmt numFmtId="195" formatCode="_-* #,##0\ _F_-;\-* #,##0\ _F_-;_-* &quot;-&quot;\ _F_-;_-@_-"/>
    <numFmt numFmtId="196" formatCode="_-* #,##0.00\ _F_-;\-* #,##0.00\ _F_-;_-* &quot;-&quot;??\ _F_-;_-@_-"/>
    <numFmt numFmtId="197" formatCode="_-* #,##0\ &quot;F&quot;_-;\-* #,##0\ &quot;F&quot;_-;_-* &quot;-&quot;\ &quot;F&quot;_-;_-@_-"/>
    <numFmt numFmtId="198" formatCode="_-* #,##0.00\ &quot;F&quot;_-;\-* #,##0.00\ &quot;F&quot;_-;_-* &quot;-&quot;??\ &quot;F&quot;_-;_-@_-"/>
    <numFmt numFmtId="199" formatCode="00000000"/>
    <numFmt numFmtId="200" formatCode="&quot;$&quot;#,##0_);[Red]\(&quot;$&quot;#,##0\);&quot; &quot;"/>
    <numFmt numFmtId="201" formatCode="_(* #,##0.0000000000_);_(* \(#,##0.0000000000\);_(* &quot;-&quot;??_);_(@_)"/>
    <numFmt numFmtId="202" formatCode="###,000"/>
    <numFmt numFmtId="203" formatCode="#,##0.00000_);[Red]\(#,##0.00000\);&quot; &quot;"/>
    <numFmt numFmtId="204" formatCode="0.00000"/>
    <numFmt numFmtId="205" formatCode="#,##0.0_);[Red]\(#,##0.0\);&quot; &quot;"/>
    <numFmt numFmtId="206" formatCode="#,##0.00_);[Red]\(#,##0.00\);&quot; &quot;"/>
    <numFmt numFmtId="207" formatCode="0.0000000"/>
    <numFmt numFmtId="208" formatCode="_(* #,##0.00_);_(* \(#,##0.00\);_(* &quot;-&quot;_);_(@_)"/>
    <numFmt numFmtId="209" formatCode="_(* #,##0.0000_);_(* \(#,##0.0000\);_(* &quot;-&quot;??_);_(@_)"/>
    <numFmt numFmtId="210" formatCode="&quot;$&quot;#,##0.000_);[Red]\(&quot;$&quot;#,##0.000\)"/>
  </numFmts>
  <fonts count="224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color indexed="8"/>
      <name val="Calibri"/>
      <family val="2"/>
    </font>
    <font>
      <sz val="11"/>
      <color theme="1"/>
      <name val="Times New Roman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b/>
      <sz val="11"/>
      <color indexed="10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10"/>
      <color indexed="17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ahoma"/>
      <family val="2"/>
    </font>
    <font>
      <sz val="12"/>
      <name val="Times New Roman"/>
      <family val="1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0"/>
      <name val="Times New Roman"/>
      <family val="1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52"/>
      <name val="Arial"/>
      <family val="2"/>
    </font>
    <font>
      <sz val="11"/>
      <color indexed="19"/>
      <name val="Calibri"/>
      <family val="2"/>
    </font>
    <font>
      <sz val="10"/>
      <color indexed="60"/>
      <name val="Arial"/>
      <family val="2"/>
    </font>
    <font>
      <sz val="12"/>
      <name val="Helv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2"/>
      <color indexed="8"/>
      <name val="Times New Roman"/>
      <family val="1"/>
    </font>
    <font>
      <b/>
      <i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u/>
      <sz val="10"/>
      <name val="Arial"/>
      <family val="2"/>
    </font>
    <font>
      <sz val="10"/>
      <color indexed="16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name val="Courier"/>
      <family val="3"/>
    </font>
    <font>
      <sz val="8"/>
      <color indexed="8"/>
      <name val="Wingdings"/>
      <charset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rgb="FF000000"/>
      <name val="Arial"/>
      <family val="2"/>
    </font>
    <font>
      <sz val="10"/>
      <name val="Courier"/>
      <family val="3"/>
    </font>
    <font>
      <b/>
      <sz val="12"/>
      <name val="Arial"/>
      <family val="2"/>
    </font>
    <font>
      <u/>
      <sz val="10"/>
      <name val="Arial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i/>
      <sz val="12"/>
      <name val="Times New Roman"/>
      <family val="1"/>
    </font>
    <font>
      <sz val="12"/>
      <name val="Arial"/>
      <family val="2"/>
    </font>
    <font>
      <sz val="8"/>
      <name val="Helv"/>
    </font>
    <font>
      <sz val="10"/>
      <color indexed="8"/>
      <name val="MS Sans Serif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color indexed="8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sz val="12"/>
      <color theme="1"/>
      <name val="Times New Roman"/>
      <family val="2"/>
    </font>
    <font>
      <sz val="12"/>
      <color theme="1"/>
      <name val="Times New Roman"/>
      <family val="1"/>
    </font>
    <font>
      <sz val="10"/>
      <color theme="1"/>
      <name val="Arial"/>
      <family val="2"/>
    </font>
    <font>
      <sz val="10"/>
      <name val="Courier"/>
      <family val="3"/>
    </font>
    <font>
      <sz val="11"/>
      <color theme="0"/>
      <name val="Calibri"/>
      <family val="2"/>
    </font>
    <font>
      <sz val="11"/>
      <color rgb="FF9C0006"/>
      <name val="Calibri"/>
      <family val="2"/>
    </font>
    <font>
      <b/>
      <sz val="11"/>
      <color rgb="FFFA7D00"/>
      <name val="Calibri"/>
      <family val="2"/>
    </font>
    <font>
      <b/>
      <sz val="11"/>
      <color theme="0"/>
      <name val="Calibri"/>
      <family val="2"/>
    </font>
    <font>
      <i/>
      <sz val="11"/>
      <color rgb="FF7F7F7F"/>
      <name val="Calibri"/>
      <family val="2"/>
    </font>
    <font>
      <sz val="11"/>
      <color rgb="FF006100"/>
      <name val="Calibri"/>
      <family val="2"/>
    </font>
    <font>
      <sz val="18"/>
      <name val="Arial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rgb="FF3F3F76"/>
      <name val="Calibri"/>
      <family val="2"/>
    </font>
    <font>
      <sz val="11"/>
      <color rgb="FFFA7D00"/>
      <name val="Calibri"/>
      <family val="2"/>
    </font>
    <font>
      <sz val="11"/>
      <color rgb="FF9C6500"/>
      <name val="Calibri"/>
      <family val="2"/>
    </font>
    <font>
      <b/>
      <sz val="11"/>
      <color rgb="FF3F3F3F"/>
      <name val="Calibri"/>
      <family val="2"/>
    </font>
    <font>
      <sz val="11"/>
      <color rgb="FFFF0000"/>
      <name val="Calibri"/>
      <family val="2"/>
    </font>
    <font>
      <sz val="14"/>
      <color theme="1"/>
      <name val="Calibri"/>
      <family val="2"/>
    </font>
    <font>
      <b/>
      <sz val="11"/>
      <color rgb="FFFF0000"/>
      <name val="Calibri"/>
      <family val="2"/>
    </font>
    <font>
      <sz val="12"/>
      <name val="Arial"/>
      <family val="2"/>
    </font>
    <font>
      <sz val="11"/>
      <name val="Calibri"/>
      <family val="2"/>
    </font>
    <font>
      <sz val="11"/>
      <color indexed="63"/>
      <name val="Calibri"/>
      <family val="2"/>
    </font>
    <font>
      <b/>
      <u/>
      <sz val="12"/>
      <name val="Times New Roman"/>
      <family val="1"/>
    </font>
    <font>
      <b/>
      <sz val="18"/>
      <color theme="3"/>
      <name val="Cambria"/>
      <family val="2"/>
      <scheme val="major"/>
    </font>
    <font>
      <b/>
      <sz val="12"/>
      <color indexed="10"/>
      <name val="Times New Roman"/>
      <family val="1"/>
    </font>
    <font>
      <sz val="12"/>
      <color indexed="12"/>
      <name val="Times New Roman"/>
      <family val="1"/>
    </font>
    <font>
      <sz val="12"/>
      <color indexed="10"/>
      <name val="Times New Roman"/>
      <family val="1"/>
    </font>
    <font>
      <b/>
      <sz val="12"/>
      <color indexed="12"/>
      <name val="Arial"/>
      <family val="2"/>
    </font>
    <font>
      <sz val="11"/>
      <color theme="0"/>
      <name val="Times New Roman"/>
      <family val="2"/>
    </font>
    <font>
      <sz val="11"/>
      <color rgb="FF9C0006"/>
      <name val="Times New Roman"/>
      <family val="2"/>
    </font>
    <font>
      <sz val="10"/>
      <name val="Helv"/>
    </font>
    <font>
      <b/>
      <sz val="11"/>
      <color theme="0"/>
      <name val="Times New Roman"/>
      <family val="2"/>
    </font>
    <font>
      <sz val="9"/>
      <color theme="1"/>
      <name val="Times New Roman"/>
      <family val="2"/>
    </font>
    <font>
      <i/>
      <sz val="11"/>
      <color rgb="FF7F7F7F"/>
      <name val="Times New Roman"/>
      <family val="2"/>
    </font>
    <font>
      <sz val="11"/>
      <color rgb="FF006100"/>
      <name val="Times New Roman"/>
      <family val="2"/>
    </font>
    <font>
      <b/>
      <sz val="15"/>
      <color indexed="56"/>
      <name val="Calibri"/>
      <family val="2"/>
    </font>
    <font>
      <b/>
      <sz val="15"/>
      <color theme="3"/>
      <name val="Times New Roman"/>
      <family val="2"/>
    </font>
    <font>
      <b/>
      <sz val="13"/>
      <color indexed="56"/>
      <name val="Calibri"/>
      <family val="2"/>
    </font>
    <font>
      <b/>
      <sz val="13"/>
      <color theme="3"/>
      <name val="Times New Roman"/>
      <family val="2"/>
    </font>
    <font>
      <b/>
      <sz val="11"/>
      <color indexed="56"/>
      <name val="Calibri"/>
      <family val="2"/>
    </font>
    <font>
      <b/>
      <sz val="11"/>
      <color theme="3"/>
      <name val="Times New Roman"/>
      <family val="2"/>
    </font>
    <font>
      <sz val="11"/>
      <color indexed="52"/>
      <name val="Calibri"/>
      <family val="2"/>
    </font>
    <font>
      <sz val="11"/>
      <color rgb="FFFA7D00"/>
      <name val="Times New Roman"/>
      <family val="2"/>
    </font>
    <font>
      <sz val="11"/>
      <color indexed="60"/>
      <name val="Calibri"/>
      <family val="2"/>
    </font>
    <font>
      <sz val="11"/>
      <color rgb="FF9C6500"/>
      <name val="Times New Roman"/>
      <family val="2"/>
    </font>
    <font>
      <b/>
      <sz val="11"/>
      <color rgb="FF3F3F3F"/>
      <name val="Times New Roman"/>
      <family val="2"/>
    </font>
    <font>
      <b/>
      <sz val="18"/>
      <color indexed="56"/>
      <name val="Cambria"/>
      <family val="2"/>
    </font>
    <font>
      <b/>
      <sz val="11"/>
      <color theme="1"/>
      <name val="Times New Roman"/>
      <family val="2"/>
    </font>
    <font>
      <sz val="11"/>
      <color rgb="FFFF0000"/>
      <name val="Times New Roman"/>
      <family val="2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0"/>
      <name val="Arial"/>
      <family val="2"/>
    </font>
    <font>
      <sz val="11"/>
      <color rgb="FF9C0006"/>
      <name val="Arial"/>
      <family val="2"/>
    </font>
    <font>
      <b/>
      <sz val="11"/>
      <color theme="0"/>
      <name val="Arial"/>
      <family val="2"/>
    </font>
    <font>
      <sz val="8"/>
      <name val="Times New Roman"/>
      <family val="1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8.25"/>
      <color indexed="12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b/>
      <sz val="11"/>
      <color theme="1"/>
      <name val="Arial"/>
      <family val="2"/>
    </font>
    <font>
      <sz val="10"/>
      <color indexed="10"/>
      <name val="Arial"/>
      <family val="2"/>
    </font>
    <font>
      <sz val="11"/>
      <color rgb="FFFF0000"/>
      <name val="Arial"/>
      <family val="2"/>
    </font>
    <font>
      <u/>
      <sz val="11"/>
      <color theme="1"/>
      <name val="Calibri"/>
      <family val="2"/>
    </font>
    <font>
      <sz val="11"/>
      <name val="Courier"/>
      <family val="3"/>
    </font>
    <font>
      <sz val="10"/>
      <color rgb="FF000000"/>
      <name val="3"/>
    </font>
    <font>
      <b/>
      <sz val="10"/>
      <color rgb="FF000000"/>
      <name val="Arial"/>
      <family val="2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indexed="52"/>
      <name val="Calibri"/>
      <family val="2"/>
    </font>
    <font>
      <b/>
      <sz val="11"/>
      <color rgb="FFFA7D00"/>
      <name val="Times New Roman"/>
      <family val="2"/>
    </font>
    <font>
      <sz val="11"/>
      <name val="Times New Roman"/>
      <family val="1"/>
    </font>
    <font>
      <sz val="12"/>
      <name val="Tms Rmn"/>
    </font>
    <font>
      <b/>
      <sz val="18"/>
      <name val="Arial"/>
      <family val="2"/>
    </font>
    <font>
      <sz val="11"/>
      <color rgb="FF3F3F76"/>
      <name val="Times New Roman"/>
      <family val="2"/>
    </font>
    <font>
      <b/>
      <sz val="12"/>
      <name val="Tms Rmn"/>
    </font>
    <font>
      <sz val="11"/>
      <color indexed="8"/>
      <name val="Times New Roman"/>
      <family val="2"/>
    </font>
    <font>
      <b/>
      <sz val="16"/>
      <color indexed="13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i/>
      <sz val="8"/>
      <color rgb="FF000000"/>
      <name val="Verdana"/>
      <family val="2"/>
    </font>
    <font>
      <sz val="8"/>
      <color rgb="FF000000"/>
      <name val="Verdana"/>
      <family val="2"/>
    </font>
    <font>
      <sz val="12"/>
      <color indexed="13"/>
      <name val="Tms Rmn"/>
    </font>
    <font>
      <b/>
      <sz val="11"/>
      <color rgb="FFFF0000"/>
      <name val="Calibri"/>
      <family val="2"/>
      <scheme val="minor"/>
    </font>
    <font>
      <sz val="11"/>
      <color indexed="63"/>
      <name val="Calibri"/>
      <family val="2"/>
      <scheme val="minor"/>
    </font>
    <font>
      <sz val="11"/>
      <name val="Calibri"/>
      <family val="2"/>
      <scheme val="minor"/>
    </font>
    <font>
      <b/>
      <u/>
      <sz val="14"/>
      <name val="Arial"/>
      <family val="2"/>
    </font>
    <font>
      <b/>
      <u/>
      <sz val="12"/>
      <name val="Arial"/>
      <family val="2"/>
    </font>
    <font>
      <sz val="10"/>
      <name val="Calibri"/>
      <family val="2"/>
      <scheme val="minor"/>
    </font>
    <font>
      <sz val="12"/>
      <color theme="1"/>
      <name val="Arial"/>
      <family val="2"/>
    </font>
    <font>
      <sz val="10"/>
      <color rgb="FF0070C0"/>
      <name val="Arial"/>
      <family val="2"/>
    </font>
    <font>
      <sz val="12"/>
      <color rgb="FFFF0000"/>
      <name val="Times New Roman"/>
      <family val="1"/>
    </font>
    <font>
      <b/>
      <sz val="12"/>
      <color theme="1"/>
      <name val="Times New Roman"/>
      <family val="1"/>
    </font>
    <font>
      <vertAlign val="superscript"/>
      <sz val="10"/>
      <name val="Arial"/>
      <family val="2"/>
    </font>
  </fonts>
  <fills count="8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2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24"/>
      </patternFill>
    </fill>
    <fill>
      <patternFill patternType="solid">
        <fgColor indexed="56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3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11"/>
      </patternFill>
    </fill>
    <fill>
      <patternFill patternType="solid">
        <fgColor indexed="42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mediumGray">
        <fgColor indexed="22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solid">
        <fgColor indexed="52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6"/>
      </patternFill>
    </fill>
    <fill>
      <patternFill patternType="solid">
        <fgColor indexed="1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gray0625"/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9"/>
        <bgColor indexed="9"/>
      </patternFill>
    </fill>
    <fill>
      <patternFill patternType="solid">
        <fgColor indexed="26"/>
        <bgColor indexed="14"/>
      </patternFill>
    </fill>
    <fill>
      <patternFill patternType="solid">
        <fgColor rgb="FFDBE5F1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FFFF9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</fills>
  <borders count="5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8"/>
      </top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double">
        <color indexed="0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4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</borders>
  <cellStyleXfs count="61985">
    <xf numFmtId="37" fontId="0" fillId="0" borderId="0"/>
    <xf numFmtId="0" fontId="24" fillId="0" borderId="0"/>
    <xf numFmtId="4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3" fillId="15" borderId="0"/>
    <xf numFmtId="0" fontId="23" fillId="15" borderId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26" fillId="16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2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26" fillId="17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2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26" fillId="18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2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6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6" fillId="2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6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26" fillId="21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2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26" fillId="17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2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26" fillId="22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2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26" fillId="23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2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6" fillId="2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26" fillId="18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2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28" fillId="21" borderId="0" applyNumberFormat="0" applyBorder="0" applyAlignment="0" applyProtection="0"/>
    <xf numFmtId="166" fontId="29" fillId="24" borderId="0" applyNumberFormat="0" applyBorder="0" applyAlignment="0" applyProtection="0"/>
    <xf numFmtId="166" fontId="29" fillId="24" borderId="0" applyNumberFormat="0" applyBorder="0" applyAlignment="0" applyProtection="0"/>
    <xf numFmtId="166" fontId="29" fillId="24" borderId="0" applyNumberFormat="0" applyBorder="0" applyAlignment="0" applyProtection="0"/>
    <xf numFmtId="0" fontId="28" fillId="25" borderId="0" applyNumberFormat="0" applyBorder="0" applyAlignment="0" applyProtection="0"/>
    <xf numFmtId="166" fontId="29" fillId="17" borderId="0" applyNumberFormat="0" applyBorder="0" applyAlignment="0" applyProtection="0"/>
    <xf numFmtId="166" fontId="29" fillId="17" borderId="0" applyNumberFormat="0" applyBorder="0" applyAlignment="0" applyProtection="0"/>
    <xf numFmtId="166" fontId="29" fillId="17" borderId="0" applyNumberFormat="0" applyBorder="0" applyAlignment="0" applyProtection="0"/>
    <xf numFmtId="0" fontId="28" fillId="26" borderId="0" applyNumberFormat="0" applyBorder="0" applyAlignment="0" applyProtection="0"/>
    <xf numFmtId="166" fontId="29" fillId="27" borderId="0" applyNumberFormat="0" applyBorder="0" applyAlignment="0" applyProtection="0"/>
    <xf numFmtId="166" fontId="29" fillId="27" borderId="0" applyNumberFormat="0" applyBorder="0" applyAlignment="0" applyProtection="0"/>
    <xf numFmtId="166" fontId="29" fillId="27" borderId="0" applyNumberFormat="0" applyBorder="0" applyAlignment="0" applyProtection="0"/>
    <xf numFmtId="0" fontId="28" fillId="23" borderId="0" applyNumberFormat="0" applyBorder="0" applyAlignment="0" applyProtection="0"/>
    <xf numFmtId="166" fontId="29" fillId="19" borderId="0" applyNumberFormat="0" applyBorder="0" applyAlignment="0" applyProtection="0"/>
    <xf numFmtId="166" fontId="29" fillId="19" borderId="0" applyNumberFormat="0" applyBorder="0" applyAlignment="0" applyProtection="0"/>
    <xf numFmtId="166" fontId="29" fillId="19" borderId="0" applyNumberFormat="0" applyBorder="0" applyAlignment="0" applyProtection="0"/>
    <xf numFmtId="0" fontId="28" fillId="21" borderId="0" applyNumberFormat="0" applyBorder="0" applyAlignment="0" applyProtection="0"/>
    <xf numFmtId="166" fontId="29" fillId="24" borderId="0" applyNumberFormat="0" applyBorder="0" applyAlignment="0" applyProtection="0"/>
    <xf numFmtId="166" fontId="29" fillId="24" borderId="0" applyNumberFormat="0" applyBorder="0" applyAlignment="0" applyProtection="0"/>
    <xf numFmtId="166" fontId="29" fillId="24" borderId="0" applyNumberFormat="0" applyBorder="0" applyAlignment="0" applyProtection="0"/>
    <xf numFmtId="0" fontId="28" fillId="17" borderId="0" applyNumberFormat="0" applyBorder="0" applyAlignment="0" applyProtection="0"/>
    <xf numFmtId="166" fontId="29" fillId="20" borderId="0" applyNumberFormat="0" applyBorder="0" applyAlignment="0" applyProtection="0"/>
    <xf numFmtId="166" fontId="29" fillId="20" borderId="0" applyNumberFormat="0" applyBorder="0" applyAlignment="0" applyProtection="0"/>
    <xf numFmtId="166" fontId="29" fillId="20" borderId="0" applyNumberFormat="0" applyBorder="0" applyAlignment="0" applyProtection="0"/>
    <xf numFmtId="0" fontId="28" fillId="28" borderId="0" applyNumberFormat="0" applyBorder="0" applyAlignment="0" applyProtection="0"/>
    <xf numFmtId="166" fontId="29" fillId="29" borderId="0" applyNumberFormat="0" applyBorder="0" applyAlignment="0" applyProtection="0"/>
    <xf numFmtId="166" fontId="29" fillId="29" borderId="0" applyNumberFormat="0" applyBorder="0" applyAlignment="0" applyProtection="0"/>
    <xf numFmtId="166" fontId="29" fillId="29" borderId="0" applyNumberFormat="0" applyBorder="0" applyAlignment="0" applyProtection="0"/>
    <xf numFmtId="0" fontId="28" fillId="25" borderId="0" applyNumberFormat="0" applyBorder="0" applyAlignment="0" applyProtection="0"/>
    <xf numFmtId="166" fontId="29" fillId="30" borderId="0" applyNumberFormat="0" applyBorder="0" applyAlignment="0" applyProtection="0"/>
    <xf numFmtId="166" fontId="29" fillId="30" borderId="0" applyNumberFormat="0" applyBorder="0" applyAlignment="0" applyProtection="0"/>
    <xf numFmtId="166" fontId="29" fillId="30" borderId="0" applyNumberFormat="0" applyBorder="0" applyAlignment="0" applyProtection="0"/>
    <xf numFmtId="0" fontId="28" fillId="26" borderId="0" applyNumberFormat="0" applyBorder="0" applyAlignment="0" applyProtection="0"/>
    <xf numFmtId="166" fontId="29" fillId="31" borderId="0" applyNumberFormat="0" applyBorder="0" applyAlignment="0" applyProtection="0"/>
    <xf numFmtId="166" fontId="29" fillId="31" borderId="0" applyNumberFormat="0" applyBorder="0" applyAlignment="0" applyProtection="0"/>
    <xf numFmtId="166" fontId="29" fillId="31" borderId="0" applyNumberFormat="0" applyBorder="0" applyAlignment="0" applyProtection="0"/>
    <xf numFmtId="0" fontId="28" fillId="32" borderId="0" applyNumberFormat="0" applyBorder="0" applyAlignment="0" applyProtection="0"/>
    <xf numFmtId="166" fontId="29" fillId="32" borderId="0" applyNumberFormat="0" applyBorder="0" applyAlignment="0" applyProtection="0"/>
    <xf numFmtId="166" fontId="29" fillId="32" borderId="0" applyNumberFormat="0" applyBorder="0" applyAlignment="0" applyProtection="0"/>
    <xf numFmtId="166" fontId="29" fillId="32" borderId="0" applyNumberFormat="0" applyBorder="0" applyAlignment="0" applyProtection="0"/>
    <xf numFmtId="0" fontId="28" fillId="29" borderId="0" applyNumberFormat="0" applyBorder="0" applyAlignment="0" applyProtection="0"/>
    <xf numFmtId="166" fontId="29" fillId="29" borderId="0" applyNumberFormat="0" applyBorder="0" applyAlignment="0" applyProtection="0"/>
    <xf numFmtId="166" fontId="29" fillId="29" borderId="0" applyNumberFormat="0" applyBorder="0" applyAlignment="0" applyProtection="0"/>
    <xf numFmtId="166" fontId="29" fillId="29" borderId="0" applyNumberFormat="0" applyBorder="0" applyAlignment="0" applyProtection="0"/>
    <xf numFmtId="0" fontId="28" fillId="30" borderId="0" applyNumberFormat="0" applyBorder="0" applyAlignment="0" applyProtection="0"/>
    <xf numFmtId="166" fontId="29" fillId="25" borderId="0" applyNumberFormat="0" applyBorder="0" applyAlignment="0" applyProtection="0"/>
    <xf numFmtId="166" fontId="29" fillId="25" borderId="0" applyNumberFormat="0" applyBorder="0" applyAlignment="0" applyProtection="0"/>
    <xf numFmtId="166" fontId="29" fillId="25" borderId="0" applyNumberFormat="0" applyBorder="0" applyAlignment="0" applyProtection="0"/>
    <xf numFmtId="0" fontId="30" fillId="33" borderId="0" applyNumberFormat="0" applyBorder="0" applyAlignment="0" applyProtection="0"/>
    <xf numFmtId="166" fontId="31" fillId="23" borderId="0" applyNumberFormat="0" applyBorder="0" applyAlignment="0" applyProtection="0"/>
    <xf numFmtId="166" fontId="31" fillId="23" borderId="0" applyNumberFormat="0" applyBorder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66" fontId="33" fillId="35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66" fontId="33" fillId="35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166" fontId="33" fillId="35" borderId="8" applyNumberFormat="0" applyAlignment="0" applyProtection="0"/>
    <xf numFmtId="0" fontId="32" fillId="34" borderId="8" applyNumberFormat="0" applyAlignment="0" applyProtection="0"/>
    <xf numFmtId="166" fontId="33" fillId="35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2" fillId="34" borderId="8" applyNumberFormat="0" applyAlignment="0" applyProtection="0"/>
    <xf numFmtId="0" fontId="34" fillId="36" borderId="9" applyNumberFormat="0" applyAlignment="0" applyProtection="0"/>
    <xf numFmtId="166" fontId="35" fillId="36" borderId="9" applyNumberFormat="0" applyAlignment="0" applyProtection="0"/>
    <xf numFmtId="166" fontId="35" fillId="36" borderId="9" applyNumberFormat="0" applyAlignment="0" applyProtection="0"/>
    <xf numFmtId="167" fontId="36" fillId="0" borderId="10" applyBorder="0">
      <alignment horizontal="center" vertical="center"/>
    </xf>
    <xf numFmtId="164" fontId="35" fillId="37" borderId="0">
      <alignment horizontal="left"/>
    </xf>
    <xf numFmtId="0" fontId="35" fillId="37" borderId="0">
      <alignment horizontal="left"/>
    </xf>
    <xf numFmtId="166" fontId="35" fillId="37" borderId="0">
      <alignment horizontal="left"/>
    </xf>
    <xf numFmtId="164" fontId="37" fillId="37" borderId="0">
      <alignment horizontal="right"/>
    </xf>
    <xf numFmtId="0" fontId="37" fillId="37" borderId="0">
      <alignment horizontal="right"/>
    </xf>
    <xf numFmtId="166" fontId="37" fillId="37" borderId="0">
      <alignment horizontal="right"/>
    </xf>
    <xf numFmtId="164" fontId="38" fillId="34" borderId="0">
      <alignment horizontal="center"/>
    </xf>
    <xf numFmtId="0" fontId="38" fillId="34" borderId="0">
      <alignment horizontal="center"/>
    </xf>
    <xf numFmtId="166" fontId="38" fillId="34" borderId="0">
      <alignment horizontal="center"/>
    </xf>
    <xf numFmtId="164" fontId="37" fillId="37" borderId="0">
      <alignment horizontal="right"/>
    </xf>
    <xf numFmtId="0" fontId="37" fillId="37" borderId="0">
      <alignment horizontal="right"/>
    </xf>
    <xf numFmtId="166" fontId="37" fillId="37" borderId="0">
      <alignment horizontal="right"/>
    </xf>
    <xf numFmtId="164" fontId="39" fillId="34" borderId="0">
      <alignment horizontal="left"/>
    </xf>
    <xf numFmtId="0" fontId="39" fillId="34" borderId="0">
      <alignment horizontal="left"/>
    </xf>
    <xf numFmtId="166" fontId="39" fillId="34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2" fontId="17" fillId="0" borderId="0" applyFont="0" applyFill="0" applyBorder="0" applyAlignment="0" applyProtection="0"/>
    <xf numFmtId="42" fontId="17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17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5" fontId="21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4" fontId="2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0" fontId="23" fillId="38" borderId="11" applyNumberFormat="0" applyFont="0" applyAlignment="0">
      <protection locked="0"/>
    </xf>
    <xf numFmtId="0" fontId="23" fillId="38" borderId="11" applyNumberFormat="0" applyFont="0" applyAlignment="0">
      <protection locked="0"/>
    </xf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0" fontId="22" fillId="0" borderId="0" applyProtection="0"/>
    <xf numFmtId="166" fontId="22" fillId="0" borderId="0" applyProtection="0"/>
    <xf numFmtId="0" fontId="44" fillId="0" borderId="0" applyProtection="0"/>
    <xf numFmtId="166" fontId="44" fillId="0" borderId="0" applyProtection="0"/>
    <xf numFmtId="0" fontId="45" fillId="0" borderId="0" applyProtection="0"/>
    <xf numFmtId="166" fontId="45" fillId="0" borderId="0" applyProtection="0"/>
    <xf numFmtId="0" fontId="46" fillId="0" borderId="0" applyProtection="0"/>
    <xf numFmtId="166" fontId="46" fillId="0" borderId="0" applyProtection="0"/>
    <xf numFmtId="166" fontId="46" fillId="0" borderId="0" applyProtection="0"/>
    <xf numFmtId="0" fontId="23" fillId="0" borderId="0" applyProtection="0"/>
    <xf numFmtId="0" fontId="23" fillId="0" borderId="0" applyProtection="0"/>
    <xf numFmtId="166" fontId="23" fillId="0" borderId="0" applyProtection="0"/>
    <xf numFmtId="166" fontId="23" fillId="0" borderId="0" applyProtection="0"/>
    <xf numFmtId="0" fontId="22" fillId="0" borderId="0" applyProtection="0"/>
    <xf numFmtId="166" fontId="22" fillId="0" borderId="0" applyProtection="0"/>
    <xf numFmtId="0" fontId="47" fillId="0" borderId="0" applyProtection="0"/>
    <xf numFmtId="166" fontId="47" fillId="0" borderId="0" applyProtection="0"/>
    <xf numFmtId="2" fontId="21" fillId="0" borderId="0" applyFont="0" applyFill="0" applyBorder="0" applyAlignment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0" fontId="48" fillId="21" borderId="0" applyNumberFormat="0" applyBorder="0" applyAlignment="0" applyProtection="0"/>
    <xf numFmtId="166" fontId="36" fillId="39" borderId="0" applyNumberFormat="0" applyBorder="0" applyAlignment="0" applyProtection="0"/>
    <xf numFmtId="166" fontId="36" fillId="39" borderId="0" applyNumberFormat="0" applyBorder="0" applyAlignment="0" applyProtection="0"/>
    <xf numFmtId="0" fontId="49" fillId="0" borderId="12" applyNumberFormat="0" applyFill="0" applyAlignment="0" applyProtection="0"/>
    <xf numFmtId="166" fontId="50" fillId="0" borderId="13" applyNumberFormat="0" applyFill="0" applyAlignment="0" applyProtection="0"/>
    <xf numFmtId="0" fontId="18" fillId="0" borderId="1" applyNumberFormat="0" applyFill="0" applyAlignment="0" applyProtection="0"/>
    <xf numFmtId="166" fontId="50" fillId="0" borderId="13" applyNumberFormat="0" applyFill="0" applyAlignment="0" applyProtection="0"/>
    <xf numFmtId="0" fontId="51" fillId="0" borderId="14" applyNumberFormat="0" applyFill="0" applyAlignment="0" applyProtection="0"/>
    <xf numFmtId="166" fontId="52" fillId="0" borderId="15" applyNumberFormat="0" applyFill="0" applyAlignment="0" applyProtection="0"/>
    <xf numFmtId="0" fontId="19" fillId="0" borderId="2" applyNumberFormat="0" applyFill="0" applyAlignment="0" applyProtection="0"/>
    <xf numFmtId="166" fontId="52" fillId="0" borderId="15" applyNumberFormat="0" applyFill="0" applyAlignment="0" applyProtection="0"/>
    <xf numFmtId="0" fontId="53" fillId="0" borderId="16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0" fontId="53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164" fontId="55" fillId="0" borderId="0" applyNumberFormat="0" applyFill="0" applyBorder="0" applyAlignment="0" applyProtection="0">
      <alignment vertical="top"/>
      <protection locked="0"/>
    </xf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66" fontId="57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66" fontId="57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66" fontId="57" fillId="20" borderId="8" applyNumberFormat="0" applyAlignment="0" applyProtection="0"/>
    <xf numFmtId="0" fontId="56" fillId="22" borderId="8" applyNumberFormat="0" applyAlignment="0" applyProtection="0"/>
    <xf numFmtId="166" fontId="57" fillId="20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0" fontId="56" fillId="22" borderId="8" applyNumberFormat="0" applyAlignment="0" applyProtection="0"/>
    <xf numFmtId="164" fontId="35" fillId="37" borderId="0">
      <alignment horizontal="left"/>
    </xf>
    <xf numFmtId="0" fontId="35" fillId="37" borderId="0">
      <alignment horizontal="left"/>
    </xf>
    <xf numFmtId="166" fontId="35" fillId="37" borderId="0">
      <alignment horizontal="left"/>
    </xf>
    <xf numFmtId="164" fontId="58" fillId="34" borderId="0">
      <alignment horizontal="left"/>
    </xf>
    <xf numFmtId="0" fontId="58" fillId="34" borderId="0">
      <alignment horizontal="left"/>
    </xf>
    <xf numFmtId="0" fontId="58" fillId="34" borderId="0">
      <alignment horizontal="left"/>
    </xf>
    <xf numFmtId="166" fontId="58" fillId="34" borderId="0">
      <alignment horizontal="left"/>
    </xf>
    <xf numFmtId="0" fontId="59" fillId="0" borderId="18" applyNumberFormat="0" applyFill="0" applyAlignment="0" applyProtection="0"/>
    <xf numFmtId="166" fontId="60" fillId="0" borderId="19" applyNumberFormat="0" applyFill="0" applyAlignment="0" applyProtection="0"/>
    <xf numFmtId="166" fontId="60" fillId="0" borderId="19" applyNumberFormat="0" applyFill="0" applyAlignment="0" applyProtection="0"/>
    <xf numFmtId="0" fontId="61" fillId="22" borderId="0" applyNumberFormat="0" applyBorder="0" applyAlignment="0" applyProtection="0"/>
    <xf numFmtId="166" fontId="62" fillId="22" borderId="0" applyNumberFormat="0" applyBorder="0" applyAlignment="0" applyProtection="0"/>
    <xf numFmtId="166" fontId="62" fillId="22" borderId="0" applyNumberFormat="0" applyBorder="0" applyAlignment="0" applyProtection="0"/>
    <xf numFmtId="164" fontId="23" fillId="0" borderId="0"/>
    <xf numFmtId="0" fontId="23" fillId="0" borderId="0"/>
    <xf numFmtId="166" fontId="23" fillId="0" borderId="0"/>
    <xf numFmtId="164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41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/>
    <xf numFmtId="0" fontId="23" fillId="0" borderId="0"/>
    <xf numFmtId="0" fontId="23" fillId="0" borderId="0"/>
    <xf numFmtId="166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166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0" borderId="0"/>
    <xf numFmtId="166" fontId="23" fillId="0" borderId="0"/>
    <xf numFmtId="0" fontId="27" fillId="0" borderId="0"/>
    <xf numFmtId="17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170" fontId="23" fillId="0" borderId="0"/>
    <xf numFmtId="0" fontId="17" fillId="0" borderId="0"/>
    <xf numFmtId="0" fontId="23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166" fontId="23" fillId="0" borderId="0"/>
    <xf numFmtId="37" fontId="44" fillId="0" borderId="0"/>
    <xf numFmtId="0" fontId="17" fillId="0" borderId="0"/>
    <xf numFmtId="0" fontId="17" fillId="0" borderId="0"/>
    <xf numFmtId="164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4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39" fontId="6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7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17" fillId="0" borderId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64" fillId="34" borderId="21" applyNumberFormat="0" applyAlignment="0" applyProtection="0"/>
    <xf numFmtId="0" fontId="17" fillId="0" borderId="0"/>
    <xf numFmtId="0" fontId="17" fillId="0" borderId="0"/>
    <xf numFmtId="0" fontId="17" fillId="0" borderId="0"/>
    <xf numFmtId="171" fontId="65" fillId="34" borderId="0">
      <alignment horizontal="right"/>
    </xf>
    <xf numFmtId="40" fontId="66" fillId="40" borderId="0">
      <alignment horizontal="right"/>
    </xf>
    <xf numFmtId="4" fontId="65" fillId="40" borderId="0">
      <alignment horizontal="right"/>
    </xf>
    <xf numFmtId="0" fontId="17" fillId="0" borderId="0"/>
    <xf numFmtId="40" fontId="66" fillId="40" borderId="0">
      <alignment horizontal="right"/>
    </xf>
    <xf numFmtId="164" fontId="67" fillId="41" borderId="0">
      <alignment horizontal="center"/>
    </xf>
    <xf numFmtId="0" fontId="68" fillId="40" borderId="0">
      <alignment horizontal="right"/>
    </xf>
    <xf numFmtId="0" fontId="17" fillId="0" borderId="0"/>
    <xf numFmtId="0" fontId="67" fillId="40" borderId="0">
      <alignment horizontal="center" vertical="center"/>
    </xf>
    <xf numFmtId="0" fontId="17" fillId="0" borderId="0"/>
    <xf numFmtId="0" fontId="68" fillId="40" borderId="0">
      <alignment horizontal="right"/>
    </xf>
    <xf numFmtId="164" fontId="35" fillId="42" borderId="0"/>
    <xf numFmtId="0" fontId="69" fillId="40" borderId="10"/>
    <xf numFmtId="0" fontId="58" fillId="40" borderId="10"/>
    <xf numFmtId="0" fontId="17" fillId="0" borderId="0"/>
    <xf numFmtId="0" fontId="58" fillId="40" borderId="10"/>
    <xf numFmtId="0" fontId="17" fillId="0" borderId="0"/>
    <xf numFmtId="0" fontId="69" fillId="40" borderId="10"/>
    <xf numFmtId="164" fontId="70" fillId="34" borderId="0" applyBorder="0">
      <alignment horizontal="centerContinuous"/>
    </xf>
    <xf numFmtId="0" fontId="69" fillId="0" borderId="0" applyBorder="0">
      <alignment horizontal="centerContinuous"/>
    </xf>
    <xf numFmtId="0" fontId="17" fillId="0" borderId="0"/>
    <xf numFmtId="0" fontId="67" fillId="40" borderId="0" applyBorder="0">
      <alignment horizontal="centerContinuous"/>
    </xf>
    <xf numFmtId="0" fontId="17" fillId="0" borderId="0"/>
    <xf numFmtId="0" fontId="69" fillId="0" borderId="0" applyBorder="0">
      <alignment horizontal="centerContinuous"/>
    </xf>
    <xf numFmtId="164" fontId="71" fillId="42" borderId="0" applyBorder="0">
      <alignment horizontal="centerContinuous"/>
    </xf>
    <xf numFmtId="0" fontId="72" fillId="0" borderId="0" applyBorder="0">
      <alignment horizontal="centerContinuous"/>
    </xf>
    <xf numFmtId="0" fontId="17" fillId="0" borderId="0"/>
    <xf numFmtId="0" fontId="73" fillId="40" borderId="0" applyBorder="0">
      <alignment horizontal="centerContinuous"/>
    </xf>
    <xf numFmtId="0" fontId="17" fillId="0" borderId="0"/>
    <xf numFmtId="0" fontId="72" fillId="0" borderId="0" applyBorder="0">
      <alignment horizontal="centerContinuous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2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2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41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75" fillId="0" borderId="22">
      <alignment horizontal="center"/>
    </xf>
    <xf numFmtId="3" fontId="74" fillId="0" borderId="0" applyFont="0" applyFill="0" applyBorder="0" applyAlignment="0" applyProtection="0"/>
    <xf numFmtId="0" fontId="74" fillId="43" borderId="0" applyNumberFormat="0" applyFont="0" applyBorder="0" applyAlignment="0" applyProtection="0"/>
    <xf numFmtId="164" fontId="58" fillId="22" borderId="0">
      <alignment horizontal="center"/>
    </xf>
    <xf numFmtId="0" fontId="58" fillId="22" borderId="0">
      <alignment horizontal="center"/>
    </xf>
    <xf numFmtId="0" fontId="58" fillId="22" borderId="0">
      <alignment horizontal="center"/>
    </xf>
    <xf numFmtId="0" fontId="17" fillId="0" borderId="0"/>
    <xf numFmtId="49" fontId="76" fillId="34" borderId="0">
      <alignment horizontal="center"/>
    </xf>
    <xf numFmtId="0" fontId="17" fillId="0" borderId="0"/>
    <xf numFmtId="164" fontId="37" fillId="37" borderId="0">
      <alignment horizontal="center"/>
    </xf>
    <xf numFmtId="0" fontId="37" fillId="37" borderId="0">
      <alignment horizontal="center"/>
    </xf>
    <xf numFmtId="0" fontId="17" fillId="0" borderId="0"/>
    <xf numFmtId="164" fontId="37" fillId="37" borderId="0">
      <alignment horizontal="centerContinuous"/>
    </xf>
    <xf numFmtId="0" fontId="37" fillId="37" borderId="0">
      <alignment horizontal="centerContinuous"/>
    </xf>
    <xf numFmtId="0" fontId="17" fillId="0" borderId="0"/>
    <xf numFmtId="164" fontId="77" fillId="34" borderId="0">
      <alignment horizontal="left"/>
    </xf>
    <xf numFmtId="0" fontId="77" fillId="34" borderId="0">
      <alignment horizontal="left"/>
    </xf>
    <xf numFmtId="0" fontId="17" fillId="0" borderId="0"/>
    <xf numFmtId="49" fontId="77" fillId="34" borderId="0">
      <alignment horizontal="center"/>
    </xf>
    <xf numFmtId="0" fontId="17" fillId="0" borderId="0"/>
    <xf numFmtId="164" fontId="35" fillId="37" borderId="0">
      <alignment horizontal="left"/>
    </xf>
    <xf numFmtId="0" fontId="35" fillId="37" borderId="0">
      <alignment horizontal="left"/>
    </xf>
    <xf numFmtId="0" fontId="17" fillId="0" borderId="0"/>
    <xf numFmtId="49" fontId="77" fillId="34" borderId="0">
      <alignment horizontal="left"/>
    </xf>
    <xf numFmtId="0" fontId="17" fillId="0" borderId="0"/>
    <xf numFmtId="164" fontId="35" fillId="37" borderId="0">
      <alignment horizontal="centerContinuous"/>
    </xf>
    <xf numFmtId="0" fontId="35" fillId="37" borderId="0">
      <alignment horizontal="centerContinuous"/>
    </xf>
    <xf numFmtId="0" fontId="17" fillId="0" borderId="0"/>
    <xf numFmtId="164" fontId="35" fillId="37" borderId="0">
      <alignment horizontal="right"/>
    </xf>
    <xf numFmtId="0" fontId="35" fillId="37" borderId="0">
      <alignment horizontal="right"/>
    </xf>
    <xf numFmtId="0" fontId="17" fillId="0" borderId="0"/>
    <xf numFmtId="49" fontId="58" fillId="34" borderId="0">
      <alignment horizontal="left"/>
    </xf>
    <xf numFmtId="49" fontId="58" fillId="34" borderId="0">
      <alignment horizontal="left"/>
    </xf>
    <xf numFmtId="0" fontId="17" fillId="0" borderId="0"/>
    <xf numFmtId="164" fontId="37" fillId="37" borderId="0">
      <alignment horizontal="right"/>
    </xf>
    <xf numFmtId="0" fontId="37" fillId="37" borderId="0">
      <alignment horizontal="right"/>
    </xf>
    <xf numFmtId="0" fontId="17" fillId="0" borderId="0"/>
    <xf numFmtId="164" fontId="77" fillId="20" borderId="0">
      <alignment horizontal="center"/>
    </xf>
    <xf numFmtId="0" fontId="77" fillId="20" borderId="0">
      <alignment horizontal="center"/>
    </xf>
    <xf numFmtId="0" fontId="17" fillId="0" borderId="0"/>
    <xf numFmtId="164" fontId="78" fillId="20" borderId="0">
      <alignment horizontal="center"/>
    </xf>
    <xf numFmtId="0" fontId="78" fillId="20" borderId="0">
      <alignment horizontal="center"/>
    </xf>
    <xf numFmtId="0" fontId="17" fillId="0" borderId="0"/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22" fillId="44" borderId="23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79" fillId="44" borderId="24" applyNumberFormat="0" applyProtection="0">
      <alignment vertical="center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4" fontId="22" fillId="44" borderId="23" applyNumberFormat="0" applyProtection="0">
      <alignment horizontal="left" vertical="center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0" fontId="22" fillId="45" borderId="24" applyNumberFormat="0" applyProtection="0">
      <alignment horizontal="left" vertical="top" indent="1"/>
    </xf>
    <xf numFmtId="4" fontId="22" fillId="42" borderId="0" applyNumberFormat="0" applyProtection="0">
      <alignment horizontal="left" vertical="center" indent="1"/>
    </xf>
    <xf numFmtId="4" fontId="22" fillId="42" borderId="0" applyNumberFormat="0" applyProtection="0">
      <alignment horizontal="left" vertical="center" indent="1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23" fillId="44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6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22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16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30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3" fillId="29" borderId="24" applyNumberFormat="0" applyProtection="0">
      <alignment horizontal="right" vertical="center"/>
    </xf>
    <xf numFmtId="4" fontId="22" fillId="49" borderId="0" applyNumberFormat="0" applyProtection="0">
      <alignment horizontal="left" vertical="center" indent="1"/>
    </xf>
    <xf numFmtId="4" fontId="22" fillId="49" borderId="0" applyNumberFormat="0" applyProtection="0">
      <alignment horizontal="left" vertical="center" indent="1"/>
    </xf>
    <xf numFmtId="4" fontId="23" fillId="25" borderId="0" applyNumberFormat="0" applyProtection="0">
      <alignment horizontal="left" vertical="center" indent="1"/>
    </xf>
    <xf numFmtId="4" fontId="23" fillId="25" borderId="0" applyNumberFormat="0" applyProtection="0">
      <alignment horizontal="left" vertical="center" indent="1"/>
    </xf>
    <xf numFmtId="4" fontId="76" fillId="50" borderId="0" applyNumberFormat="0" applyProtection="0">
      <alignment horizontal="left" vertical="center" indent="1"/>
    </xf>
    <xf numFmtId="4" fontId="76" fillId="50" borderId="0" applyNumberFormat="0" applyProtection="0">
      <alignment horizontal="left" vertical="center" indent="1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23" applyNumberFormat="0" applyProtection="0">
      <alignment horizontal="right" vertical="center"/>
    </xf>
    <xf numFmtId="4" fontId="23" fillId="25" borderId="0" applyNumberFormat="0" applyProtection="0">
      <alignment horizontal="left" vertical="center" indent="1"/>
    </xf>
    <xf numFmtId="4" fontId="23" fillId="25" borderId="0" applyNumberFormat="0" applyProtection="0">
      <alignment horizontal="left" vertical="center" indent="1"/>
    </xf>
    <xf numFmtId="4" fontId="23" fillId="45" borderId="0" applyNumberFormat="0" applyProtection="0">
      <alignment horizontal="left" vertical="center" indent="1"/>
    </xf>
    <xf numFmtId="4" fontId="23" fillId="45" borderId="0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65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81" fillId="51" borderId="24" applyNumberFormat="0" applyProtection="0">
      <alignment vertical="center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4" fontId="23" fillId="25" borderId="24" applyNumberFormat="0" applyProtection="0">
      <alignment horizontal="left" vertical="center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0" fontId="23" fillId="25" borderId="24" applyNumberFormat="0" applyProtection="0">
      <alignment horizontal="left" vertical="top" indent="1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3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4" fontId="23" fillId="25" borderId="23" applyNumberFormat="0" applyProtection="0">
      <alignment horizontal="left" vertical="center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0" fontId="23" fillId="25" borderId="23" applyNumberFormat="0" applyProtection="0">
      <alignment horizontal="left" vertical="top" indent="1"/>
    </xf>
    <xf numFmtId="4" fontId="82" fillId="0" borderId="0" applyNumberFormat="0" applyProtection="0">
      <alignment horizontal="left" vertical="center" indent="1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83" fillId="0" borderId="0" applyNumberFormat="0" applyFill="0" applyBorder="0" applyAlignment="0" applyProtection="0"/>
    <xf numFmtId="0" fontId="17" fillId="0" borderId="0"/>
    <xf numFmtId="0" fontId="17" fillId="0" borderId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17" fillId="0" borderId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17" fillId="0" borderId="0"/>
    <xf numFmtId="0" fontId="20" fillId="0" borderId="4" applyNumberFormat="0" applyFill="0" applyAlignment="0" applyProtection="0"/>
    <xf numFmtId="0" fontId="17" fillId="0" borderId="0"/>
    <xf numFmtId="0" fontId="17" fillId="0" borderId="0"/>
    <xf numFmtId="0" fontId="85" fillId="0" borderId="0"/>
    <xf numFmtId="164" fontId="86" fillId="34" borderId="0">
      <alignment horizontal="center"/>
    </xf>
    <xf numFmtId="0" fontId="86" fillId="34" borderId="0">
      <alignment horizontal="center"/>
    </xf>
    <xf numFmtId="0" fontId="17" fillId="0" borderId="0"/>
    <xf numFmtId="0" fontId="59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87" fillId="0" borderId="0"/>
    <xf numFmtId="172" fontId="23" fillId="0" borderId="0"/>
    <xf numFmtId="172" fontId="2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0" fontId="88" fillId="0" borderId="0"/>
    <xf numFmtId="43" fontId="88" fillId="0" borderId="0" applyFont="0" applyFill="0" applyBorder="0" applyAlignment="0" applyProtection="0"/>
    <xf numFmtId="9" fontId="90" fillId="0" borderId="0" applyFont="0" applyFill="0" applyBorder="0" applyAlignment="0" applyProtection="0"/>
    <xf numFmtId="164" fontId="23" fillId="0" borderId="0"/>
    <xf numFmtId="37" fontId="85" fillId="0" borderId="0"/>
    <xf numFmtId="37" fontId="23" fillId="0" borderId="0" applyFont="0" applyFill="0" applyBorder="0" applyAlignment="0" applyProtection="0"/>
    <xf numFmtId="0" fontId="21" fillId="0" borderId="0"/>
    <xf numFmtId="0" fontId="96" fillId="0" borderId="0"/>
    <xf numFmtId="0" fontId="23" fillId="0" borderId="0"/>
    <xf numFmtId="0" fontId="23" fillId="0" borderId="0"/>
    <xf numFmtId="0" fontId="97" fillId="0" borderId="0"/>
    <xf numFmtId="0" fontId="23" fillId="0" borderId="0"/>
    <xf numFmtId="0" fontId="23" fillId="0" borderId="0"/>
    <xf numFmtId="0" fontId="23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3" fillId="0" borderId="0"/>
    <xf numFmtId="188" fontId="46" fillId="0" borderId="0" applyFill="0"/>
    <xf numFmtId="188" fontId="46" fillId="0" borderId="0">
      <alignment horizontal="center"/>
    </xf>
    <xf numFmtId="0" fontId="46" fillId="0" borderId="0" applyFill="0">
      <alignment horizontal="center"/>
    </xf>
    <xf numFmtId="188" fontId="45" fillId="0" borderId="30" applyFill="0"/>
    <xf numFmtId="0" fontId="23" fillId="0" borderId="0" applyFont="0" applyAlignment="0"/>
    <xf numFmtId="0" fontId="99" fillId="0" borderId="0" applyFill="0">
      <alignment vertical="top"/>
    </xf>
    <xf numFmtId="0" fontId="45" fillId="0" borderId="0" applyFill="0">
      <alignment horizontal="left" vertical="top"/>
    </xf>
    <xf numFmtId="188" fontId="91" fillId="0" borderId="6" applyFill="0"/>
    <xf numFmtId="0" fontId="23" fillId="0" borderId="0" applyNumberFormat="0" applyFont="0" applyAlignment="0"/>
    <xf numFmtId="0" fontId="99" fillId="0" borderId="0" applyFill="0">
      <alignment wrapText="1"/>
    </xf>
    <xf numFmtId="0" fontId="45" fillId="0" borderId="0" applyFill="0">
      <alignment horizontal="left" vertical="top" wrapText="1"/>
    </xf>
    <xf numFmtId="188" fontId="100" fillId="0" borderId="0" applyFill="0"/>
    <xf numFmtId="0" fontId="101" fillId="0" borderId="0" applyNumberFormat="0" applyFont="0" applyAlignment="0">
      <alignment horizontal="center"/>
    </xf>
    <xf numFmtId="0" fontId="102" fillId="0" borderId="0" applyFill="0">
      <alignment vertical="top" wrapText="1"/>
    </xf>
    <xf numFmtId="0" fontId="91" fillId="0" borderId="0" applyFill="0">
      <alignment horizontal="left" vertical="top" wrapText="1"/>
    </xf>
    <xf numFmtId="188" fontId="23" fillId="0" borderId="0" applyFill="0"/>
    <xf numFmtId="0" fontId="101" fillId="0" borderId="0" applyNumberFormat="0" applyFont="0" applyAlignment="0">
      <alignment horizontal="center"/>
    </xf>
    <xf numFmtId="0" fontId="103" fillId="0" borderId="0" applyFill="0">
      <alignment vertical="center" wrapText="1"/>
    </xf>
    <xf numFmtId="0" fontId="21" fillId="0" borderId="0">
      <alignment horizontal="left" vertical="center" wrapText="1"/>
    </xf>
    <xf numFmtId="188" fontId="104" fillId="0" borderId="0" applyFill="0"/>
    <xf numFmtId="0" fontId="101" fillId="0" borderId="0" applyNumberFormat="0" applyFont="0" applyAlignment="0">
      <alignment horizontal="center"/>
    </xf>
    <xf numFmtId="0" fontId="105" fillId="0" borderId="0" applyFill="0">
      <alignment horizontal="center" vertical="center" wrapText="1"/>
    </xf>
    <xf numFmtId="0" fontId="23" fillId="0" borderId="0" applyFill="0">
      <alignment horizontal="center" vertical="center" wrapText="1"/>
    </xf>
    <xf numFmtId="188" fontId="106" fillId="0" borderId="0" applyFill="0"/>
    <xf numFmtId="0" fontId="101" fillId="0" borderId="0" applyNumberFormat="0" applyFont="0" applyAlignment="0">
      <alignment horizontal="center"/>
    </xf>
    <xf numFmtId="0" fontId="107" fillId="0" borderId="0" applyFill="0">
      <alignment horizontal="center" vertical="center" wrapText="1"/>
    </xf>
    <xf numFmtId="0" fontId="108" fillId="0" borderId="0" applyFill="0">
      <alignment horizontal="center" vertical="center" wrapText="1"/>
    </xf>
    <xf numFmtId="188" fontId="109" fillId="0" borderId="0" applyFill="0"/>
    <xf numFmtId="0" fontId="101" fillId="0" borderId="0" applyNumberFormat="0" applyFont="0" applyAlignment="0">
      <alignment horizontal="center"/>
    </xf>
    <xf numFmtId="0" fontId="110" fillId="0" borderId="0">
      <alignment horizontal="center" wrapText="1"/>
    </xf>
    <xf numFmtId="0" fontId="106" fillId="0" borderId="0" applyFill="0">
      <alignment horizontal="center" wrapText="1"/>
    </xf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39" fontId="46" fillId="15" borderId="0" applyFill="0"/>
    <xf numFmtId="0" fontId="111" fillId="0" borderId="0">
      <alignment horizontal="left" indent="7"/>
    </xf>
    <xf numFmtId="0" fontId="46" fillId="0" borderId="0" applyFill="0">
      <alignment horizontal="left" indent="7"/>
    </xf>
    <xf numFmtId="7" fontId="112" fillId="0" borderId="28" applyFill="0">
      <alignment horizontal="right"/>
    </xf>
    <xf numFmtId="0" fontId="91" fillId="0" borderId="0" applyNumberFormat="0">
      <alignment horizontal="right"/>
    </xf>
    <xf numFmtId="0" fontId="113" fillId="0" borderId="28" applyFont="0" applyFill="0"/>
    <xf numFmtId="0" fontId="91" fillId="0" borderId="28" applyFill="0"/>
    <xf numFmtId="39" fontId="112" fillId="0" borderId="0" applyFill="0"/>
    <xf numFmtId="0" fontId="23" fillId="0" borderId="0" applyNumberFormat="0" applyFont="0" applyBorder="0" applyAlignment="0"/>
    <xf numFmtId="0" fontId="102" fillId="0" borderId="0" applyFill="0">
      <alignment horizontal="left" indent="1"/>
    </xf>
    <xf numFmtId="0" fontId="91" fillId="0" borderId="0" applyFill="0">
      <alignment horizontal="left" indent="1"/>
    </xf>
    <xf numFmtId="39" fontId="104" fillId="0" borderId="0" applyFill="0"/>
    <xf numFmtId="0" fontId="23" fillId="0" borderId="0" applyNumberFormat="0" applyFont="0" applyFill="0" applyBorder="0" applyAlignment="0"/>
    <xf numFmtId="0" fontId="102" fillId="0" borderId="0" applyFill="0">
      <alignment horizontal="left" indent="2"/>
    </xf>
    <xf numFmtId="0" fontId="76" fillId="0" borderId="0" applyFill="0">
      <alignment horizontal="left" indent="2"/>
    </xf>
    <xf numFmtId="39" fontId="104" fillId="0" borderId="0" applyFill="0"/>
    <xf numFmtId="0" fontId="23" fillId="0" borderId="0" applyNumberFormat="0" applyFont="0" applyBorder="0" applyAlignment="0"/>
    <xf numFmtId="0" fontId="114" fillId="0" borderId="0">
      <alignment horizontal="left" indent="3"/>
    </xf>
    <xf numFmtId="0" fontId="115" fillId="0" borderId="0" applyFill="0">
      <alignment horizontal="left" indent="3"/>
    </xf>
    <xf numFmtId="39" fontId="104" fillId="0" borderId="0" applyFill="0"/>
    <xf numFmtId="0" fontId="23" fillId="0" borderId="0" applyNumberFormat="0" applyFont="0" applyBorder="0" applyAlignment="0"/>
    <xf numFmtId="0" fontId="105" fillId="0" borderId="0">
      <alignment horizontal="left" indent="4"/>
    </xf>
    <xf numFmtId="0" fontId="23" fillId="0" borderId="0" applyFill="0">
      <alignment horizontal="left" indent="4"/>
    </xf>
    <xf numFmtId="39" fontId="104" fillId="0" borderId="0" applyFill="0"/>
    <xf numFmtId="0" fontId="23" fillId="0" borderId="0" applyNumberFormat="0" applyFont="0" applyBorder="0" applyAlignment="0"/>
    <xf numFmtId="0" fontId="107" fillId="0" borderId="0">
      <alignment horizontal="left" indent="5"/>
    </xf>
    <xf numFmtId="0" fontId="108" fillId="0" borderId="0" applyFill="0">
      <alignment horizontal="left" indent="5"/>
    </xf>
    <xf numFmtId="39" fontId="109" fillId="0" borderId="0" applyFill="0"/>
    <xf numFmtId="0" fontId="23" fillId="0" borderId="0" applyNumberFormat="0" applyFont="0" applyFill="0" applyBorder="0" applyAlignment="0"/>
    <xf numFmtId="0" fontId="110" fillId="0" borderId="0" applyFill="0">
      <alignment horizontal="left" indent="6"/>
    </xf>
    <xf numFmtId="0" fontId="106" fillId="0" borderId="0" applyFill="0">
      <alignment horizontal="left" indent="6"/>
    </xf>
    <xf numFmtId="0" fontId="41" fillId="0" borderId="0"/>
    <xf numFmtId="166" fontId="23" fillId="0" borderId="0"/>
    <xf numFmtId="0" fontId="116" fillId="0" borderId="0"/>
    <xf numFmtId="166" fontId="23" fillId="0" borderId="0"/>
    <xf numFmtId="166" fontId="23" fillId="0" borderId="0"/>
    <xf numFmtId="166" fontId="23" fillId="0" borderId="0"/>
    <xf numFmtId="166" fontId="1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6" fontId="23" fillId="0" borderId="0"/>
    <xf numFmtId="9" fontId="85" fillId="0" borderId="0" applyFont="0" applyFill="0" applyBorder="0" applyAlignment="0" applyProtection="0"/>
    <xf numFmtId="166" fontId="23" fillId="0" borderId="0"/>
    <xf numFmtId="44" fontId="116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27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27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27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1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27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27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27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27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27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27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27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27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166" fontId="29" fillId="24" borderId="0" applyNumberFormat="0" applyBorder="0" applyAlignment="0" applyProtection="0"/>
    <xf numFmtId="0" fontId="120" fillId="61" borderId="0" applyNumberFormat="0" applyBorder="0" applyAlignment="0" applyProtection="0"/>
    <xf numFmtId="166" fontId="29" fillId="17" borderId="0" applyNumberFormat="0" applyBorder="0" applyAlignment="0" applyProtection="0"/>
    <xf numFmtId="0" fontId="120" fillId="63" borderId="0" applyNumberFormat="0" applyBorder="0" applyAlignment="0" applyProtection="0"/>
    <xf numFmtId="166" fontId="29" fillId="27" borderId="0" applyNumberFormat="0" applyBorder="0" applyAlignment="0" applyProtection="0"/>
    <xf numFmtId="0" fontId="120" fillId="65" borderId="0" applyNumberFormat="0" applyBorder="0" applyAlignment="0" applyProtection="0"/>
    <xf numFmtId="166" fontId="29" fillId="19" borderId="0" applyNumberFormat="0" applyBorder="0" applyAlignment="0" applyProtection="0"/>
    <xf numFmtId="0" fontId="120" fillId="67" borderId="0" applyNumberFormat="0" applyBorder="0" applyAlignment="0" applyProtection="0"/>
    <xf numFmtId="166" fontId="29" fillId="24" borderId="0" applyNumberFormat="0" applyBorder="0" applyAlignment="0" applyProtection="0"/>
    <xf numFmtId="0" fontId="120" fillId="69" borderId="0" applyNumberFormat="0" applyBorder="0" applyAlignment="0" applyProtection="0"/>
    <xf numFmtId="166" fontId="29" fillId="20" borderId="0" applyNumberFormat="0" applyBorder="0" applyAlignment="0" applyProtection="0"/>
    <xf numFmtId="0" fontId="120" fillId="71" borderId="0" applyNumberFormat="0" applyBorder="0" applyAlignment="0" applyProtection="0"/>
    <xf numFmtId="166" fontId="29" fillId="29" borderId="0" applyNumberFormat="0" applyBorder="0" applyAlignment="0" applyProtection="0"/>
    <xf numFmtId="0" fontId="120" fillId="60" borderId="0" applyNumberFormat="0" applyBorder="0" applyAlignment="0" applyProtection="0"/>
    <xf numFmtId="166" fontId="29" fillId="30" borderId="0" applyNumberFormat="0" applyBorder="0" applyAlignment="0" applyProtection="0"/>
    <xf numFmtId="0" fontId="120" fillId="62" borderId="0" applyNumberFormat="0" applyBorder="0" applyAlignment="0" applyProtection="0"/>
    <xf numFmtId="166" fontId="29" fillId="31" borderId="0" applyNumberFormat="0" applyBorder="0" applyAlignment="0" applyProtection="0"/>
    <xf numFmtId="0" fontId="120" fillId="64" borderId="0" applyNumberFormat="0" applyBorder="0" applyAlignment="0" applyProtection="0"/>
    <xf numFmtId="166" fontId="29" fillId="32" borderId="0" applyNumberFormat="0" applyBorder="0" applyAlignment="0" applyProtection="0"/>
    <xf numFmtId="0" fontId="120" fillId="66" borderId="0" applyNumberFormat="0" applyBorder="0" applyAlignment="0" applyProtection="0"/>
    <xf numFmtId="166" fontId="29" fillId="29" borderId="0" applyNumberFormat="0" applyBorder="0" applyAlignment="0" applyProtection="0"/>
    <xf numFmtId="0" fontId="120" fillId="68" borderId="0" applyNumberFormat="0" applyBorder="0" applyAlignment="0" applyProtection="0"/>
    <xf numFmtId="166" fontId="29" fillId="25" borderId="0" applyNumberFormat="0" applyBorder="0" applyAlignment="0" applyProtection="0"/>
    <xf numFmtId="0" fontId="120" fillId="70" borderId="0" applyNumberFormat="0" applyBorder="0" applyAlignment="0" applyProtection="0"/>
    <xf numFmtId="166" fontId="31" fillId="23" borderId="0" applyNumberFormat="0" applyBorder="0" applyAlignment="0" applyProtection="0"/>
    <xf numFmtId="0" fontId="121" fillId="55" borderId="0" applyNumberFormat="0" applyBorder="0" applyAlignment="0" applyProtection="0"/>
    <xf numFmtId="0" fontId="122" fillId="58" borderId="32" applyNumberFormat="0" applyAlignment="0" applyProtection="0"/>
    <xf numFmtId="0" fontId="32" fillId="34" borderId="8" applyNumberFormat="0" applyAlignment="0" applyProtection="0"/>
    <xf numFmtId="166" fontId="35" fillId="36" borderId="9" applyNumberFormat="0" applyAlignment="0" applyProtection="0"/>
    <xf numFmtId="0" fontId="123" fillId="59" borderId="35" applyNumberFormat="0" applyAlignment="0" applyProtection="0"/>
    <xf numFmtId="164" fontId="35" fillId="37" borderId="0">
      <alignment horizontal="left"/>
    </xf>
    <xf numFmtId="164" fontId="37" fillId="37" borderId="0">
      <alignment horizontal="right"/>
    </xf>
    <xf numFmtId="164" fontId="38" fillId="34" borderId="0">
      <alignment horizontal="center"/>
    </xf>
    <xf numFmtId="164" fontId="37" fillId="37" borderId="0">
      <alignment horizontal="right"/>
    </xf>
    <xf numFmtId="164" fontId="39" fillId="34" borderId="0">
      <alignment horizontal="left"/>
    </xf>
    <xf numFmtId="43" fontId="1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4" fillId="0" borderId="0" applyFont="0" applyFill="0" applyBorder="0" applyAlignment="0" applyProtection="0"/>
    <xf numFmtId="42" fontId="2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166" fontId="4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66" fontId="36" fillId="39" borderId="0" applyNumberFormat="0" applyBorder="0" applyAlignment="0" applyProtection="0"/>
    <xf numFmtId="0" fontId="125" fillId="54" borderId="0" applyNumberFormat="0" applyBorder="0" applyAlignment="0" applyProtection="0"/>
    <xf numFmtId="164" fontId="126" fillId="0" borderId="0" applyNumberFormat="0" applyFont="0" applyFill="0" applyAlignment="0" applyProtection="0"/>
    <xf numFmtId="0" fontId="127" fillId="0" borderId="1" applyNumberFormat="0" applyFill="0" applyAlignment="0" applyProtection="0"/>
    <xf numFmtId="164" fontId="46" fillId="0" borderId="0" applyNumberFormat="0" applyFont="0" applyFill="0" applyAlignment="0" applyProtection="0"/>
    <xf numFmtId="0" fontId="128" fillId="0" borderId="2" applyNumberFormat="0" applyFill="0" applyAlignment="0" applyProtection="0"/>
    <xf numFmtId="166" fontId="54" fillId="0" borderId="17" applyNumberFormat="0" applyFill="0" applyAlignment="0" applyProtection="0"/>
    <xf numFmtId="0" fontId="129" fillId="0" borderId="31" applyNumberFormat="0" applyFill="0" applyAlignment="0" applyProtection="0"/>
    <xf numFmtId="166" fontId="5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57" borderId="32" applyNumberFormat="0" applyAlignment="0" applyProtection="0"/>
    <xf numFmtId="0" fontId="56" fillId="22" borderId="8" applyNumberFormat="0" applyAlignment="0" applyProtection="0"/>
    <xf numFmtId="164" fontId="35" fillId="37" borderId="0">
      <alignment horizontal="left"/>
    </xf>
    <xf numFmtId="164" fontId="58" fillId="34" borderId="0">
      <alignment horizontal="left"/>
    </xf>
    <xf numFmtId="166" fontId="60" fillId="0" borderId="19" applyNumberFormat="0" applyFill="0" applyAlignment="0" applyProtection="0"/>
    <xf numFmtId="0" fontId="131" fillId="0" borderId="34" applyNumberFormat="0" applyFill="0" applyAlignment="0" applyProtection="0"/>
    <xf numFmtId="166" fontId="62" fillId="22" borderId="0" applyNumberFormat="0" applyBorder="0" applyAlignment="0" applyProtection="0"/>
    <xf numFmtId="0" fontId="132" fillId="56" borderId="0" applyNumberFormat="0" applyBorder="0" applyAlignment="0" applyProtection="0"/>
    <xf numFmtId="164" fontId="23" fillId="0" borderId="0"/>
    <xf numFmtId="164" fontId="23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170" fontId="23" fillId="0" borderId="0"/>
    <xf numFmtId="0" fontId="16" fillId="0" borderId="0"/>
    <xf numFmtId="0" fontId="23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0" fontId="23" fillId="0" borderId="0"/>
    <xf numFmtId="0" fontId="16" fillId="0" borderId="0"/>
    <xf numFmtId="0" fontId="16" fillId="0" borderId="0"/>
    <xf numFmtId="0" fontId="23" fillId="0" borderId="0"/>
    <xf numFmtId="0" fontId="2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7" fillId="0" borderId="0"/>
    <xf numFmtId="0" fontId="24" fillId="0" borderId="0"/>
    <xf numFmtId="0" fontId="23" fillId="0" borderId="0"/>
    <xf numFmtId="0" fontId="16" fillId="0" borderId="0"/>
    <xf numFmtId="0" fontId="23" fillId="0" borderId="0"/>
    <xf numFmtId="0" fontId="24" fillId="0" borderId="0"/>
    <xf numFmtId="37" fontId="85" fillId="0" borderId="0"/>
    <xf numFmtId="164" fontId="2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" borderId="3" applyNumberFormat="0" applyFont="0" applyAlignment="0" applyProtection="0"/>
    <xf numFmtId="0" fontId="41" fillId="18" borderId="20" applyNumberFormat="0" applyFont="0" applyAlignment="0" applyProtection="0"/>
    <xf numFmtId="0" fontId="16" fillId="0" borderId="0"/>
    <xf numFmtId="0" fontId="16" fillId="0" borderId="0"/>
    <xf numFmtId="0" fontId="16" fillId="0" borderId="0"/>
    <xf numFmtId="0" fontId="41" fillId="18" borderId="20" applyNumberFormat="0" applyFont="0" applyAlignment="0" applyProtection="0"/>
    <xf numFmtId="0" fontId="16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24" fillId="2" borderId="3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6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6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6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6" fillId="0" borderId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41" fillId="18" borderId="20" applyNumberFormat="0" applyFont="0" applyAlignment="0" applyProtection="0"/>
    <xf numFmtId="0" fontId="16" fillId="0" borderId="0"/>
    <xf numFmtId="0" fontId="133" fillId="58" borderId="33" applyNumberFormat="0" applyAlignment="0" applyProtection="0"/>
    <xf numFmtId="4" fontId="65" fillId="40" borderId="0">
      <alignment horizontal="right"/>
    </xf>
    <xf numFmtId="171" fontId="65" fillId="34" borderId="0">
      <alignment horizontal="right"/>
    </xf>
    <xf numFmtId="0" fontId="67" fillId="40" borderId="0">
      <alignment horizontal="center" vertical="center"/>
    </xf>
    <xf numFmtId="164" fontId="67" fillId="41" borderId="0">
      <alignment horizontal="center"/>
    </xf>
    <xf numFmtId="0" fontId="58" fillId="40" borderId="10"/>
    <xf numFmtId="164" fontId="35" fillId="42" borderId="0"/>
    <xf numFmtId="0" fontId="67" fillId="40" borderId="0" applyBorder="0">
      <alignment horizontal="centerContinuous"/>
    </xf>
    <xf numFmtId="164" fontId="70" fillId="34" borderId="0" applyBorder="0">
      <alignment horizontal="centerContinuous"/>
    </xf>
    <xf numFmtId="0" fontId="73" fillId="40" borderId="0" applyBorder="0">
      <alignment horizontal="centerContinuous"/>
    </xf>
    <xf numFmtId="164" fontId="71" fillId="42" borderId="0" applyBorder="0">
      <alignment horizontal="centerContinuous"/>
    </xf>
    <xf numFmtId="0" fontId="74" fillId="0" borderId="0" applyNumberFormat="0" applyFont="0" applyFill="0" applyBorder="0" applyAlignment="0" applyProtection="0">
      <alignment horizontal="left"/>
    </xf>
    <xf numFmtId="164" fontId="58" fillId="22" borderId="0">
      <alignment horizontal="center"/>
    </xf>
    <xf numFmtId="164" fontId="37" fillId="37" borderId="0">
      <alignment horizontal="center"/>
    </xf>
    <xf numFmtId="164" fontId="37" fillId="37" borderId="0">
      <alignment horizontal="centerContinuous"/>
    </xf>
    <xf numFmtId="164" fontId="77" fillId="34" borderId="0">
      <alignment horizontal="left"/>
    </xf>
    <xf numFmtId="164" fontId="35" fillId="37" borderId="0">
      <alignment horizontal="left"/>
    </xf>
    <xf numFmtId="164" fontId="35" fillId="37" borderId="0">
      <alignment horizontal="centerContinuous"/>
    </xf>
    <xf numFmtId="164" fontId="35" fillId="37" borderId="0">
      <alignment horizontal="right"/>
    </xf>
    <xf numFmtId="164" fontId="37" fillId="37" borderId="0">
      <alignment horizontal="right"/>
    </xf>
    <xf numFmtId="164" fontId="77" fillId="20" borderId="0">
      <alignment horizontal="center"/>
    </xf>
    <xf numFmtId="164" fontId="78" fillId="20" borderId="0">
      <alignment horizontal="center"/>
    </xf>
    <xf numFmtId="38" fontId="23" fillId="72" borderId="0" applyNumberFormat="0" applyFont="0" applyBorder="0" applyAlignment="0" applyProtection="0"/>
    <xf numFmtId="0" fontId="16" fillId="0" borderId="0"/>
    <xf numFmtId="164" fontId="21" fillId="0" borderId="36" applyNumberFormat="0" applyFont="0" applyBorder="0" applyAlignment="0" applyProtection="0"/>
    <xf numFmtId="0" fontId="25" fillId="0" borderId="4" applyNumberFormat="0" applyFill="0" applyAlignment="0" applyProtection="0"/>
    <xf numFmtId="164" fontId="86" fillId="34" borderId="0">
      <alignment horizontal="center"/>
    </xf>
    <xf numFmtId="190" fontId="74" fillId="0" borderId="0" applyFont="0" applyFill="0" applyBorder="0" applyAlignment="0" applyProtection="0"/>
    <xf numFmtId="0" fontId="16" fillId="0" borderId="0"/>
    <xf numFmtId="0" fontId="134" fillId="0" borderId="0" applyNumberFormat="0" applyFill="0" applyBorder="0" applyAlignment="0" applyProtection="0"/>
    <xf numFmtId="0" fontId="137" fillId="0" borderId="0"/>
    <xf numFmtId="0" fontId="23" fillId="0" borderId="0"/>
    <xf numFmtId="0" fontId="15" fillId="0" borderId="0"/>
    <xf numFmtId="43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41" fillId="0" borderId="0"/>
    <xf numFmtId="172" fontId="23" fillId="0" borderId="0"/>
    <xf numFmtId="172" fontId="23" fillId="0" borderId="0"/>
    <xf numFmtId="0" fontId="23" fillId="0" borderId="0"/>
    <xf numFmtId="182" fontId="27" fillId="3" borderId="0" applyNumberFormat="0" applyBorder="0" applyAlignment="0" applyProtection="0"/>
    <xf numFmtId="182" fontId="27" fillId="3" borderId="0" applyNumberFormat="0" applyBorder="0" applyAlignment="0" applyProtection="0"/>
    <xf numFmtId="0" fontId="26" fillId="73" borderId="0" applyNumberFormat="0" applyBorder="0" applyAlignment="0" applyProtection="0"/>
    <xf numFmtId="182" fontId="27" fillId="5" borderId="0" applyNumberFormat="0" applyBorder="0" applyAlignment="0" applyProtection="0"/>
    <xf numFmtId="182" fontId="27" fillId="5" borderId="0" applyNumberFormat="0" applyBorder="0" applyAlignment="0" applyProtection="0"/>
    <xf numFmtId="0" fontId="26" fillId="23" borderId="0" applyNumberFormat="0" applyBorder="0" applyAlignment="0" applyProtection="0"/>
    <xf numFmtId="182" fontId="27" fillId="7" borderId="0" applyNumberFormat="0" applyBorder="0" applyAlignment="0" applyProtection="0"/>
    <xf numFmtId="182" fontId="27" fillId="7" borderId="0" applyNumberFormat="0" applyBorder="0" applyAlignment="0" applyProtection="0"/>
    <xf numFmtId="0" fontId="26" fillId="39" borderId="0" applyNumberFormat="0" applyBorder="0" applyAlignment="0" applyProtection="0"/>
    <xf numFmtId="182" fontId="27" fillId="9" borderId="0" applyNumberFormat="0" applyBorder="0" applyAlignment="0" applyProtection="0"/>
    <xf numFmtId="0" fontId="26" fillId="33" borderId="0" applyNumberFormat="0" applyBorder="0" applyAlignment="0" applyProtection="0"/>
    <xf numFmtId="182" fontId="27" fillId="11" borderId="0" applyNumberFormat="0" applyBorder="0" applyAlignment="0" applyProtection="0"/>
    <xf numFmtId="182" fontId="27" fillId="11" borderId="0" applyNumberFormat="0" applyBorder="0" applyAlignment="0" applyProtection="0"/>
    <xf numFmtId="0" fontId="26" fillId="21" borderId="0" applyNumberFormat="0" applyBorder="0" applyAlignment="0" applyProtection="0"/>
    <xf numFmtId="182" fontId="27" fillId="13" borderId="0" applyNumberFormat="0" applyBorder="0" applyAlignment="0" applyProtection="0"/>
    <xf numFmtId="182" fontId="27" fillId="13" borderId="0" applyNumberFormat="0" applyBorder="0" applyAlignment="0" applyProtection="0"/>
    <xf numFmtId="0" fontId="26" fillId="20" borderId="0" applyNumberFormat="0" applyBorder="0" applyAlignment="0" applyProtection="0"/>
    <xf numFmtId="182" fontId="27" fillId="4" borderId="0" applyNumberFormat="0" applyBorder="0" applyAlignment="0" applyProtection="0"/>
    <xf numFmtId="182" fontId="27" fillId="4" borderId="0" applyNumberFormat="0" applyBorder="0" applyAlignment="0" applyProtection="0"/>
    <xf numFmtId="0" fontId="26" fillId="16" borderId="0" applyNumberFormat="0" applyBorder="0" applyAlignment="0" applyProtection="0"/>
    <xf numFmtId="182" fontId="27" fillId="6" borderId="0" applyNumberFormat="0" applyBorder="0" applyAlignment="0" applyProtection="0"/>
    <xf numFmtId="182" fontId="27" fillId="6" borderId="0" applyNumberFormat="0" applyBorder="0" applyAlignment="0" applyProtection="0"/>
    <xf numFmtId="0" fontId="26" fillId="17" borderId="0" applyNumberFormat="0" applyBorder="0" applyAlignment="0" applyProtection="0"/>
    <xf numFmtId="182" fontId="27" fillId="8" borderId="0" applyNumberFormat="0" applyBorder="0" applyAlignment="0" applyProtection="0"/>
    <xf numFmtId="182" fontId="27" fillId="8" borderId="0" applyNumberFormat="0" applyBorder="0" applyAlignment="0" applyProtection="0"/>
    <xf numFmtId="0" fontId="26" fillId="38" borderId="0" applyNumberFormat="0" applyBorder="0" applyAlignment="0" applyProtection="0"/>
    <xf numFmtId="182" fontId="27" fillId="10" borderId="0" applyNumberFormat="0" applyBorder="0" applyAlignment="0" applyProtection="0"/>
    <xf numFmtId="182" fontId="27" fillId="10" borderId="0" applyNumberFormat="0" applyBorder="0" applyAlignment="0" applyProtection="0"/>
    <xf numFmtId="0" fontId="26" fillId="33" borderId="0" applyNumberFormat="0" applyBorder="0" applyAlignment="0" applyProtection="0"/>
    <xf numFmtId="182" fontId="27" fillId="12" borderId="0" applyNumberFormat="0" applyBorder="0" applyAlignment="0" applyProtection="0"/>
    <xf numFmtId="182" fontId="27" fillId="12" borderId="0" applyNumberFormat="0" applyBorder="0" applyAlignment="0" applyProtection="0"/>
    <xf numFmtId="0" fontId="26" fillId="16" borderId="0" applyNumberFormat="0" applyBorder="0" applyAlignment="0" applyProtection="0"/>
    <xf numFmtId="182" fontId="27" fillId="14" borderId="0" applyNumberFormat="0" applyBorder="0" applyAlignment="0" applyProtection="0"/>
    <xf numFmtId="182" fontId="27" fillId="14" borderId="0" applyNumberFormat="0" applyBorder="0" applyAlignment="0" applyProtection="0"/>
    <xf numFmtId="0" fontId="26" fillId="26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182" fontId="146" fillId="61" borderId="0" applyNumberFormat="0" applyBorder="0" applyAlignment="0" applyProtection="0"/>
    <xf numFmtId="182" fontId="146" fillId="61" borderId="0" applyNumberFormat="0" applyBorder="0" applyAlignment="0" applyProtection="0"/>
    <xf numFmtId="0" fontId="28" fillId="74" borderId="0" applyNumberFormat="0" applyBorder="0" applyAlignment="0" applyProtection="0"/>
    <xf numFmtId="172" fontId="28" fillId="74" borderId="0" applyNumberFormat="0" applyBorder="0" applyAlignment="0" applyProtection="0"/>
    <xf numFmtId="172" fontId="28" fillId="74" borderId="0" applyNumberFormat="0" applyBorder="0" applyAlignment="0" applyProtection="0"/>
    <xf numFmtId="172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182" fontId="146" fillId="63" borderId="0" applyNumberFormat="0" applyBorder="0" applyAlignment="0" applyProtection="0"/>
    <xf numFmtId="182" fontId="146" fillId="63" borderId="0" applyNumberFormat="0" applyBorder="0" applyAlignment="0" applyProtection="0"/>
    <xf numFmtId="0" fontId="28" fillId="17" borderId="0" applyNumberFormat="0" applyBorder="0" applyAlignment="0" applyProtection="0"/>
    <xf numFmtId="172" fontId="28" fillId="17" borderId="0" applyNumberFormat="0" applyBorder="0" applyAlignment="0" applyProtection="0"/>
    <xf numFmtId="172" fontId="28" fillId="17" borderId="0" applyNumberFormat="0" applyBorder="0" applyAlignment="0" applyProtection="0"/>
    <xf numFmtId="172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182" fontId="146" fillId="65" borderId="0" applyNumberFormat="0" applyBorder="0" applyAlignment="0" applyProtection="0"/>
    <xf numFmtId="182" fontId="146" fillId="65" borderId="0" applyNumberFormat="0" applyBorder="0" applyAlignment="0" applyProtection="0"/>
    <xf numFmtId="0" fontId="28" fillId="38" borderId="0" applyNumberFormat="0" applyBorder="0" applyAlignment="0" applyProtection="0"/>
    <xf numFmtId="172" fontId="28" fillId="38" borderId="0" applyNumberFormat="0" applyBorder="0" applyAlignment="0" applyProtection="0"/>
    <xf numFmtId="172" fontId="28" fillId="38" borderId="0" applyNumberFormat="0" applyBorder="0" applyAlignment="0" applyProtection="0"/>
    <xf numFmtId="172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182" fontId="146" fillId="67" borderId="0" applyNumberFormat="0" applyBorder="0" applyAlignment="0" applyProtection="0"/>
    <xf numFmtId="182" fontId="146" fillId="67" borderId="0" applyNumberFormat="0" applyBorder="0" applyAlignment="0" applyProtection="0"/>
    <xf numFmtId="0" fontId="28" fillId="75" borderId="0" applyNumberFormat="0" applyBorder="0" applyAlignment="0" applyProtection="0"/>
    <xf numFmtId="172" fontId="28" fillId="75" borderId="0" applyNumberFormat="0" applyBorder="0" applyAlignment="0" applyProtection="0"/>
    <xf numFmtId="172" fontId="28" fillId="75" borderId="0" applyNumberFormat="0" applyBorder="0" applyAlignment="0" applyProtection="0"/>
    <xf numFmtId="172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182" fontId="146" fillId="69" borderId="0" applyNumberFormat="0" applyBorder="0" applyAlignment="0" applyProtection="0"/>
    <xf numFmtId="182" fontId="146" fillId="69" borderId="0" applyNumberFormat="0" applyBorder="0" applyAlignment="0" applyProtection="0"/>
    <xf numFmtId="0" fontId="28" fillId="29" borderId="0" applyNumberFormat="0" applyBorder="0" applyAlignment="0" applyProtection="0"/>
    <xf numFmtId="172" fontId="28" fillId="29" borderId="0" applyNumberFormat="0" applyBorder="0" applyAlignment="0" applyProtection="0"/>
    <xf numFmtId="172" fontId="28" fillId="29" borderId="0" applyNumberFormat="0" applyBorder="0" applyAlignment="0" applyProtection="0"/>
    <xf numFmtId="172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182" fontId="146" fillId="71" borderId="0" applyNumberFormat="0" applyBorder="0" applyAlignment="0" applyProtection="0"/>
    <xf numFmtId="182" fontId="146" fillId="71" borderId="0" applyNumberFormat="0" applyBorder="0" applyAlignment="0" applyProtection="0"/>
    <xf numFmtId="0" fontId="28" fillId="48" borderId="0" applyNumberFormat="0" applyBorder="0" applyAlignment="0" applyProtection="0"/>
    <xf numFmtId="172" fontId="28" fillId="48" borderId="0" applyNumberFormat="0" applyBorder="0" applyAlignment="0" applyProtection="0"/>
    <xf numFmtId="172" fontId="28" fillId="48" borderId="0" applyNumberFormat="0" applyBorder="0" applyAlignment="0" applyProtection="0"/>
    <xf numFmtId="172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182" fontId="146" fillId="60" borderId="0" applyNumberFormat="0" applyBorder="0" applyAlignment="0" applyProtection="0"/>
    <xf numFmtId="182" fontId="146" fillId="60" borderId="0" applyNumberFormat="0" applyBorder="0" applyAlignment="0" applyProtection="0"/>
    <xf numFmtId="0" fontId="28" fillId="76" borderId="0" applyNumberFormat="0" applyBorder="0" applyAlignment="0" applyProtection="0"/>
    <xf numFmtId="172" fontId="28" fillId="76" borderId="0" applyNumberFormat="0" applyBorder="0" applyAlignment="0" applyProtection="0"/>
    <xf numFmtId="172" fontId="28" fillId="76" borderId="0" applyNumberFormat="0" applyBorder="0" applyAlignment="0" applyProtection="0"/>
    <xf numFmtId="172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182" fontId="146" fillId="62" borderId="0" applyNumberFormat="0" applyBorder="0" applyAlignment="0" applyProtection="0"/>
    <xf numFmtId="182" fontId="146" fillId="62" borderId="0" applyNumberFormat="0" applyBorder="0" applyAlignment="0" applyProtection="0"/>
    <xf numFmtId="0" fontId="28" fillId="30" borderId="0" applyNumberFormat="0" applyBorder="0" applyAlignment="0" applyProtection="0"/>
    <xf numFmtId="172" fontId="28" fillId="30" borderId="0" applyNumberFormat="0" applyBorder="0" applyAlignment="0" applyProtection="0"/>
    <xf numFmtId="172" fontId="28" fillId="30" borderId="0" applyNumberFormat="0" applyBorder="0" applyAlignment="0" applyProtection="0"/>
    <xf numFmtId="172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182" fontId="146" fillId="64" borderId="0" applyNumberFormat="0" applyBorder="0" applyAlignment="0" applyProtection="0"/>
    <xf numFmtId="182" fontId="146" fillId="64" borderId="0" applyNumberFormat="0" applyBorder="0" applyAlignment="0" applyProtection="0"/>
    <xf numFmtId="0" fontId="28" fillId="31" borderId="0" applyNumberFormat="0" applyBorder="0" applyAlignment="0" applyProtection="0"/>
    <xf numFmtId="172" fontId="28" fillId="31" borderId="0" applyNumberFormat="0" applyBorder="0" applyAlignment="0" applyProtection="0"/>
    <xf numFmtId="172" fontId="28" fillId="31" borderId="0" applyNumberFormat="0" applyBorder="0" applyAlignment="0" applyProtection="0"/>
    <xf numFmtId="172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182" fontId="146" fillId="66" borderId="0" applyNumberFormat="0" applyBorder="0" applyAlignment="0" applyProtection="0"/>
    <xf numFmtId="182" fontId="146" fillId="66" borderId="0" applyNumberFormat="0" applyBorder="0" applyAlignment="0" applyProtection="0"/>
    <xf numFmtId="0" fontId="28" fillId="75" borderId="0" applyNumberFormat="0" applyBorder="0" applyAlignment="0" applyProtection="0"/>
    <xf numFmtId="172" fontId="28" fillId="75" borderId="0" applyNumberFormat="0" applyBorder="0" applyAlignment="0" applyProtection="0"/>
    <xf numFmtId="172" fontId="28" fillId="75" borderId="0" applyNumberFormat="0" applyBorder="0" applyAlignment="0" applyProtection="0"/>
    <xf numFmtId="172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182" fontId="146" fillId="68" borderId="0" applyNumberFormat="0" applyBorder="0" applyAlignment="0" applyProtection="0"/>
    <xf numFmtId="182" fontId="146" fillId="68" borderId="0" applyNumberFormat="0" applyBorder="0" applyAlignment="0" applyProtection="0"/>
    <xf numFmtId="0" fontId="28" fillId="29" borderId="0" applyNumberFormat="0" applyBorder="0" applyAlignment="0" applyProtection="0"/>
    <xf numFmtId="172" fontId="28" fillId="29" borderId="0" applyNumberFormat="0" applyBorder="0" applyAlignment="0" applyProtection="0"/>
    <xf numFmtId="172" fontId="28" fillId="29" borderId="0" applyNumberFormat="0" applyBorder="0" applyAlignment="0" applyProtection="0"/>
    <xf numFmtId="172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182" fontId="146" fillId="70" borderId="0" applyNumberFormat="0" applyBorder="0" applyAlignment="0" applyProtection="0"/>
    <xf numFmtId="182" fontId="146" fillId="70" borderId="0" applyNumberFormat="0" applyBorder="0" applyAlignment="0" applyProtection="0"/>
    <xf numFmtId="0" fontId="28" fillId="25" borderId="0" applyNumberFormat="0" applyBorder="0" applyAlignment="0" applyProtection="0"/>
    <xf numFmtId="172" fontId="28" fillId="25" borderId="0" applyNumberFormat="0" applyBorder="0" applyAlignment="0" applyProtection="0"/>
    <xf numFmtId="172" fontId="28" fillId="25" borderId="0" applyNumberFormat="0" applyBorder="0" applyAlignment="0" applyProtection="0"/>
    <xf numFmtId="172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182" fontId="147" fillId="55" borderId="0" applyNumberFormat="0" applyBorder="0" applyAlignment="0" applyProtection="0"/>
    <xf numFmtId="182" fontId="147" fillId="55" borderId="0" applyNumberFormat="0" applyBorder="0" applyAlignment="0" applyProtection="0"/>
    <xf numFmtId="0" fontId="30" fillId="23" borderId="0" applyNumberFormat="0" applyBorder="0" applyAlignment="0" applyProtection="0"/>
    <xf numFmtId="172" fontId="30" fillId="23" borderId="0" applyNumberFormat="0" applyBorder="0" applyAlignment="0" applyProtection="0"/>
    <xf numFmtId="172" fontId="30" fillId="23" borderId="0" applyNumberFormat="0" applyBorder="0" applyAlignment="0" applyProtection="0"/>
    <xf numFmtId="172" fontId="30" fillId="23" borderId="0" applyNumberFormat="0" applyBorder="0" applyAlignment="0" applyProtection="0"/>
    <xf numFmtId="172" fontId="30" fillId="23" borderId="0" applyNumberFormat="0" applyBorder="0" applyAlignment="0" applyProtection="0"/>
    <xf numFmtId="0" fontId="30" fillId="23" borderId="0" applyNumberFormat="0" applyBorder="0" applyAlignment="0" applyProtection="0"/>
    <xf numFmtId="173" fontId="148" fillId="0" borderId="28"/>
    <xf numFmtId="0" fontId="34" fillId="36" borderId="9" applyNumberFormat="0" applyAlignment="0" applyProtection="0"/>
    <xf numFmtId="0" fontId="34" fillId="36" borderId="9" applyNumberFormat="0" applyAlignment="0" applyProtection="0"/>
    <xf numFmtId="0" fontId="34" fillId="36" borderId="9" applyNumberFormat="0" applyAlignment="0" applyProtection="0"/>
    <xf numFmtId="0" fontId="34" fillId="36" borderId="9" applyNumberFormat="0" applyAlignment="0" applyProtection="0"/>
    <xf numFmtId="0" fontId="34" fillId="36" borderId="9" applyNumberFormat="0" applyAlignment="0" applyProtection="0"/>
    <xf numFmtId="182" fontId="149" fillId="59" borderId="35" applyNumberFormat="0" applyAlignment="0" applyProtection="0"/>
    <xf numFmtId="182" fontId="149" fillId="59" borderId="35" applyNumberFormat="0" applyAlignment="0" applyProtection="0"/>
    <xf numFmtId="0" fontId="34" fillId="36" borderId="9" applyNumberFormat="0" applyAlignment="0" applyProtection="0"/>
    <xf numFmtId="172" fontId="34" fillId="36" borderId="9" applyNumberFormat="0" applyAlignment="0" applyProtection="0"/>
    <xf numFmtId="172" fontId="34" fillId="36" borderId="9" applyNumberFormat="0" applyAlignment="0" applyProtection="0"/>
    <xf numFmtId="172" fontId="34" fillId="36" borderId="9" applyNumberFormat="0" applyAlignment="0" applyProtection="0"/>
    <xf numFmtId="172" fontId="34" fillId="36" borderId="9" applyNumberFormat="0" applyAlignment="0" applyProtection="0"/>
    <xf numFmtId="0" fontId="34" fillId="36" borderId="9" applyNumberFormat="0" applyAlignment="0" applyProtection="0"/>
    <xf numFmtId="0" fontId="35" fillId="37" borderId="0">
      <alignment horizontal="left"/>
    </xf>
    <xf numFmtId="164" fontId="35" fillId="37" borderId="0">
      <alignment horizontal="left"/>
    </xf>
    <xf numFmtId="0" fontId="37" fillId="37" borderId="0">
      <alignment horizontal="right"/>
    </xf>
    <xf numFmtId="164" fontId="37" fillId="37" borderId="0">
      <alignment horizontal="right"/>
    </xf>
    <xf numFmtId="0" fontId="38" fillId="34" borderId="0">
      <alignment horizontal="center"/>
    </xf>
    <xf numFmtId="164" fontId="38" fillId="34" borderId="0">
      <alignment horizontal="center"/>
    </xf>
    <xf numFmtId="0" fontId="37" fillId="37" borderId="0">
      <alignment horizontal="right"/>
    </xf>
    <xf numFmtId="164" fontId="37" fillId="37" borderId="0">
      <alignment horizontal="right"/>
    </xf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77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50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93" fontId="23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2" fontId="151" fillId="0" borderId="0" applyNumberFormat="0" applyFill="0" applyBorder="0" applyAlignment="0" applyProtection="0"/>
    <xf numFmtId="182" fontId="15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182" fontId="22" fillId="0" borderId="0" applyProtection="0"/>
    <xf numFmtId="182" fontId="22" fillId="0" borderId="0" applyProtection="0"/>
    <xf numFmtId="0" fontId="22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182" fontId="44" fillId="0" borderId="0" applyProtection="0"/>
    <xf numFmtId="182" fontId="44" fillId="0" borderId="0" applyProtection="0"/>
    <xf numFmtId="0" fontId="44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182" fontId="45" fillId="0" borderId="0" applyProtection="0"/>
    <xf numFmtId="182" fontId="45" fillId="0" borderId="0" applyProtection="0"/>
    <xf numFmtId="0" fontId="45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182" fontId="46" fillId="0" borderId="0" applyProtection="0"/>
    <xf numFmtId="182" fontId="46" fillId="0" borderId="0" applyProtection="0"/>
    <xf numFmtId="0" fontId="46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82" fontId="23" fillId="0" borderId="0" applyProtection="0"/>
    <xf numFmtId="182" fontId="23" fillId="0" borderId="0" applyProtection="0"/>
    <xf numFmtId="0" fontId="23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182" fontId="22" fillId="0" borderId="0" applyProtection="0"/>
    <xf numFmtId="182" fontId="22" fillId="0" borderId="0" applyProtection="0"/>
    <xf numFmtId="0" fontId="22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182" fontId="47" fillId="0" borderId="0" applyProtection="0"/>
    <xf numFmtId="182" fontId="47" fillId="0" borderId="0" applyProtection="0"/>
    <xf numFmtId="0" fontId="47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48" fillId="39" borderId="0" applyNumberFormat="0" applyBorder="0" applyAlignment="0" applyProtection="0"/>
    <xf numFmtId="182" fontId="152" fillId="54" borderId="0" applyNumberFormat="0" applyBorder="0" applyAlignment="0" applyProtection="0"/>
    <xf numFmtId="182" fontId="152" fillId="54" borderId="0" applyNumberFormat="0" applyBorder="0" applyAlignment="0" applyProtection="0"/>
    <xf numFmtId="0" fontId="48" fillId="39" borderId="0" applyNumberFormat="0" applyBorder="0" applyAlignment="0" applyProtection="0"/>
    <xf numFmtId="172" fontId="48" fillId="39" borderId="0" applyNumberFormat="0" applyBorder="0" applyAlignment="0" applyProtection="0"/>
    <xf numFmtId="172" fontId="48" fillId="39" borderId="0" applyNumberFormat="0" applyBorder="0" applyAlignment="0" applyProtection="0"/>
    <xf numFmtId="172" fontId="48" fillId="39" borderId="0" applyNumberFormat="0" applyBorder="0" applyAlignment="0" applyProtection="0"/>
    <xf numFmtId="172" fontId="48" fillId="39" borderId="0" applyNumberFormat="0" applyBorder="0" applyAlignment="0" applyProtection="0"/>
    <xf numFmtId="0" fontId="48" fillId="39" borderId="0" applyNumberFormat="0" applyBorder="0" applyAlignment="0" applyProtection="0"/>
    <xf numFmtId="0" fontId="153" fillId="0" borderId="37" applyNumberFormat="0" applyFill="0" applyAlignment="0" applyProtection="0"/>
    <xf numFmtId="0" fontId="153" fillId="0" borderId="37" applyNumberFormat="0" applyFill="0" applyAlignment="0" applyProtection="0"/>
    <xf numFmtId="0" fontId="153" fillId="0" borderId="37" applyNumberFormat="0" applyFill="0" applyAlignment="0" applyProtection="0"/>
    <xf numFmtId="0" fontId="153" fillId="0" borderId="37" applyNumberFormat="0" applyFill="0" applyAlignment="0" applyProtection="0"/>
    <xf numFmtId="0" fontId="153" fillId="0" borderId="37" applyNumberFormat="0" applyFill="0" applyAlignment="0" applyProtection="0"/>
    <xf numFmtId="182" fontId="154" fillId="0" borderId="1" applyNumberFormat="0" applyFill="0" applyAlignment="0" applyProtection="0"/>
    <xf numFmtId="182" fontId="154" fillId="0" borderId="1" applyNumberFormat="0" applyFill="0" applyAlignment="0" applyProtection="0"/>
    <xf numFmtId="0" fontId="153" fillId="0" borderId="37" applyNumberFormat="0" applyFill="0" applyAlignment="0" applyProtection="0"/>
    <xf numFmtId="172" fontId="153" fillId="0" borderId="37" applyNumberFormat="0" applyFill="0" applyAlignment="0" applyProtection="0"/>
    <xf numFmtId="172" fontId="153" fillId="0" borderId="37" applyNumberFormat="0" applyFill="0" applyAlignment="0" applyProtection="0"/>
    <xf numFmtId="172" fontId="153" fillId="0" borderId="37" applyNumberFormat="0" applyFill="0" applyAlignment="0" applyProtection="0"/>
    <xf numFmtId="0" fontId="153" fillId="0" borderId="37" applyNumberFormat="0" applyFill="0" applyAlignment="0" applyProtection="0"/>
    <xf numFmtId="0" fontId="155" fillId="0" borderId="38" applyNumberFormat="0" applyFill="0" applyAlignment="0" applyProtection="0"/>
    <xf numFmtId="0" fontId="155" fillId="0" borderId="38" applyNumberFormat="0" applyFill="0" applyAlignment="0" applyProtection="0"/>
    <xf numFmtId="0" fontId="155" fillId="0" borderId="38" applyNumberFormat="0" applyFill="0" applyAlignment="0" applyProtection="0"/>
    <xf numFmtId="0" fontId="155" fillId="0" borderId="38" applyNumberFormat="0" applyFill="0" applyAlignment="0" applyProtection="0"/>
    <xf numFmtId="0" fontId="155" fillId="0" borderId="38" applyNumberFormat="0" applyFill="0" applyAlignment="0" applyProtection="0"/>
    <xf numFmtId="182" fontId="156" fillId="0" borderId="2" applyNumberFormat="0" applyFill="0" applyAlignment="0" applyProtection="0"/>
    <xf numFmtId="182" fontId="156" fillId="0" borderId="2" applyNumberFormat="0" applyFill="0" applyAlignment="0" applyProtection="0"/>
    <xf numFmtId="0" fontId="155" fillId="0" borderId="38" applyNumberFormat="0" applyFill="0" applyAlignment="0" applyProtection="0"/>
    <xf numFmtId="172" fontId="155" fillId="0" borderId="38" applyNumberFormat="0" applyFill="0" applyAlignment="0" applyProtection="0"/>
    <xf numFmtId="172" fontId="155" fillId="0" borderId="38" applyNumberFormat="0" applyFill="0" applyAlignment="0" applyProtection="0"/>
    <xf numFmtId="172" fontId="155" fillId="0" borderId="38" applyNumberFormat="0" applyFill="0" applyAlignment="0" applyProtection="0"/>
    <xf numFmtId="0" fontId="155" fillId="0" borderId="38" applyNumberFormat="0" applyFill="0" applyAlignment="0" applyProtection="0"/>
    <xf numFmtId="0" fontId="157" fillId="0" borderId="39" applyNumberFormat="0" applyFill="0" applyAlignment="0" applyProtection="0"/>
    <xf numFmtId="0" fontId="157" fillId="0" borderId="39" applyNumberFormat="0" applyFill="0" applyAlignment="0" applyProtection="0"/>
    <xf numFmtId="0" fontId="157" fillId="0" borderId="39" applyNumberFormat="0" applyFill="0" applyAlignment="0" applyProtection="0"/>
    <xf numFmtId="0" fontId="157" fillId="0" borderId="39" applyNumberFormat="0" applyFill="0" applyAlignment="0" applyProtection="0"/>
    <xf numFmtId="0" fontId="157" fillId="0" borderId="39" applyNumberFormat="0" applyFill="0" applyAlignment="0" applyProtection="0"/>
    <xf numFmtId="182" fontId="158" fillId="0" borderId="31" applyNumberFormat="0" applyFill="0" applyAlignment="0" applyProtection="0"/>
    <xf numFmtId="182" fontId="158" fillId="0" borderId="31" applyNumberFormat="0" applyFill="0" applyAlignment="0" applyProtection="0"/>
    <xf numFmtId="0" fontId="157" fillId="0" borderId="39" applyNumberFormat="0" applyFill="0" applyAlignment="0" applyProtection="0"/>
    <xf numFmtId="172" fontId="157" fillId="0" borderId="39" applyNumberFormat="0" applyFill="0" applyAlignment="0" applyProtection="0"/>
    <xf numFmtId="172" fontId="157" fillId="0" borderId="39" applyNumberFormat="0" applyFill="0" applyAlignment="0" applyProtection="0"/>
    <xf numFmtId="0" fontId="157" fillId="0" borderId="39" applyNumberFormat="0" applyFill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182" fontId="158" fillId="0" borderId="0" applyNumberFormat="0" applyFill="0" applyBorder="0" applyAlignment="0" applyProtection="0"/>
    <xf numFmtId="182" fontId="158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172" fontId="157" fillId="0" borderId="0" applyNumberFormat="0" applyFill="0" applyBorder="0" applyAlignment="0" applyProtection="0"/>
    <xf numFmtId="172" fontId="157" fillId="0" borderId="0" applyNumberFormat="0" applyFill="0" applyBorder="0" applyAlignment="0" applyProtection="0"/>
    <xf numFmtId="172" fontId="157" fillId="0" borderId="0" applyNumberFormat="0" applyFill="0" applyBorder="0" applyAlignment="0" applyProtection="0"/>
    <xf numFmtId="172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35" fillId="37" borderId="0">
      <alignment horizontal="left"/>
    </xf>
    <xf numFmtId="164" fontId="35" fillId="37" borderId="0">
      <alignment horizontal="left"/>
    </xf>
    <xf numFmtId="0" fontId="58" fillId="34" borderId="0">
      <alignment horizontal="left"/>
    </xf>
    <xf numFmtId="164" fontId="58" fillId="34" borderId="0">
      <alignment horizontal="left"/>
    </xf>
    <xf numFmtId="0" fontId="159" fillId="0" borderId="19" applyNumberFormat="0" applyFill="0" applyAlignment="0" applyProtection="0"/>
    <xf numFmtId="0" fontId="159" fillId="0" borderId="19" applyNumberFormat="0" applyFill="0" applyAlignment="0" applyProtection="0"/>
    <xf numFmtId="0" fontId="159" fillId="0" borderId="19" applyNumberFormat="0" applyFill="0" applyAlignment="0" applyProtection="0"/>
    <xf numFmtId="0" fontId="159" fillId="0" borderId="19" applyNumberFormat="0" applyFill="0" applyAlignment="0" applyProtection="0"/>
    <xf numFmtId="0" fontId="159" fillId="0" borderId="19" applyNumberFormat="0" applyFill="0" applyAlignment="0" applyProtection="0"/>
    <xf numFmtId="182" fontId="160" fillId="0" borderId="34" applyNumberFormat="0" applyFill="0" applyAlignment="0" applyProtection="0"/>
    <xf numFmtId="182" fontId="160" fillId="0" borderId="34" applyNumberFormat="0" applyFill="0" applyAlignment="0" applyProtection="0"/>
    <xf numFmtId="0" fontId="159" fillId="0" borderId="19" applyNumberFormat="0" applyFill="0" applyAlignment="0" applyProtection="0"/>
    <xf numFmtId="172" fontId="159" fillId="0" borderId="19" applyNumberFormat="0" applyFill="0" applyAlignment="0" applyProtection="0"/>
    <xf numFmtId="172" fontId="159" fillId="0" borderId="19" applyNumberFormat="0" applyFill="0" applyAlignment="0" applyProtection="0"/>
    <xf numFmtId="172" fontId="159" fillId="0" borderId="19" applyNumberFormat="0" applyFill="0" applyAlignment="0" applyProtection="0"/>
    <xf numFmtId="172" fontId="159" fillId="0" borderId="19" applyNumberFormat="0" applyFill="0" applyAlignment="0" applyProtection="0"/>
    <xf numFmtId="0" fontId="159" fillId="0" borderId="19" applyNumberFormat="0" applyFill="0" applyAlignment="0" applyProtection="0"/>
    <xf numFmtId="0" fontId="161" fillId="22" borderId="0" applyNumberFormat="0" applyBorder="0" applyAlignment="0" applyProtection="0"/>
    <xf numFmtId="0" fontId="161" fillId="22" borderId="0" applyNumberFormat="0" applyBorder="0" applyAlignment="0" applyProtection="0"/>
    <xf numFmtId="0" fontId="161" fillId="22" borderId="0" applyNumberFormat="0" applyBorder="0" applyAlignment="0" applyProtection="0"/>
    <xf numFmtId="0" fontId="161" fillId="22" borderId="0" applyNumberFormat="0" applyBorder="0" applyAlignment="0" applyProtection="0"/>
    <xf numFmtId="0" fontId="161" fillId="22" borderId="0" applyNumberFormat="0" applyBorder="0" applyAlignment="0" applyProtection="0"/>
    <xf numFmtId="182" fontId="162" fillId="56" borderId="0" applyNumberFormat="0" applyBorder="0" applyAlignment="0" applyProtection="0"/>
    <xf numFmtId="182" fontId="162" fillId="56" borderId="0" applyNumberFormat="0" applyBorder="0" applyAlignment="0" applyProtection="0"/>
    <xf numFmtId="0" fontId="161" fillId="22" borderId="0" applyNumberFormat="0" applyBorder="0" applyAlignment="0" applyProtection="0"/>
    <xf numFmtId="172" fontId="161" fillId="22" borderId="0" applyNumberFormat="0" applyBorder="0" applyAlignment="0" applyProtection="0"/>
    <xf numFmtId="172" fontId="161" fillId="22" borderId="0" applyNumberFormat="0" applyBorder="0" applyAlignment="0" applyProtection="0"/>
    <xf numFmtId="172" fontId="161" fillId="22" borderId="0" applyNumberFormat="0" applyBorder="0" applyAlignment="0" applyProtection="0"/>
    <xf numFmtId="172" fontId="161" fillId="22" borderId="0" applyNumberFormat="0" applyBorder="0" applyAlignment="0" applyProtection="0"/>
    <xf numFmtId="0" fontId="161" fillId="22" borderId="0" applyNumberFormat="0" applyBorder="0" applyAlignment="0" applyProtection="0"/>
    <xf numFmtId="172" fontId="23" fillId="0" borderId="0"/>
    <xf numFmtId="172" fontId="23" fillId="0" borderId="0"/>
    <xf numFmtId="182" fontId="23" fillId="0" borderId="0"/>
    <xf numFmtId="182" fontId="23" fillId="0" borderId="0"/>
    <xf numFmtId="0" fontId="41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4" fillId="0" borderId="0"/>
    <xf numFmtId="0" fontId="14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4" fillId="0" borderId="0"/>
    <xf numFmtId="0" fontId="14" fillId="0" borderId="0"/>
    <xf numFmtId="172" fontId="74" fillId="0" borderId="0"/>
    <xf numFmtId="172" fontId="74" fillId="0" borderId="0"/>
    <xf numFmtId="172" fontId="74" fillId="0" borderId="0"/>
    <xf numFmtId="172" fontId="74" fillId="0" borderId="0"/>
    <xf numFmtId="172" fontId="74" fillId="0" borderId="0"/>
    <xf numFmtId="182" fontId="27" fillId="0" borderId="0"/>
    <xf numFmtId="182" fontId="27" fillId="0" borderId="0"/>
    <xf numFmtId="0" fontId="4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2" fontId="23" fillId="0" borderId="0"/>
    <xf numFmtId="172" fontId="23" fillId="0" borderId="0"/>
    <xf numFmtId="172" fontId="23" fillId="0" borderId="0"/>
    <xf numFmtId="0" fontId="14" fillId="0" borderId="0"/>
    <xf numFmtId="0" fontId="14" fillId="0" borderId="0"/>
    <xf numFmtId="0" fontId="14" fillId="0" borderId="0"/>
    <xf numFmtId="172" fontId="74" fillId="0" borderId="0"/>
    <xf numFmtId="172" fontId="74" fillId="0" borderId="0"/>
    <xf numFmtId="172" fontId="74" fillId="0" borderId="0"/>
    <xf numFmtId="0" fontId="64" fillId="19" borderId="21" applyNumberFormat="0" applyAlignment="0" applyProtection="0"/>
    <xf numFmtId="0" fontId="64" fillId="19" borderId="21" applyNumberFormat="0" applyAlignment="0" applyProtection="0"/>
    <xf numFmtId="0" fontId="64" fillId="19" borderId="21" applyNumberFormat="0" applyAlignment="0" applyProtection="0"/>
    <xf numFmtId="0" fontId="64" fillId="19" borderId="21" applyNumberFormat="0" applyAlignment="0" applyProtection="0"/>
    <xf numFmtId="0" fontId="64" fillId="19" borderId="21" applyNumberFormat="0" applyAlignment="0" applyProtection="0"/>
    <xf numFmtId="182" fontId="163" fillId="58" borderId="33" applyNumberFormat="0" applyAlignment="0" applyProtection="0"/>
    <xf numFmtId="182" fontId="163" fillId="58" borderId="33" applyNumberFormat="0" applyAlignment="0" applyProtection="0"/>
    <xf numFmtId="0" fontId="64" fillId="19" borderId="21" applyNumberFormat="0" applyAlignment="0" applyProtection="0"/>
    <xf numFmtId="172" fontId="64" fillId="19" borderId="21" applyNumberFormat="0" applyAlignment="0" applyProtection="0"/>
    <xf numFmtId="172" fontId="64" fillId="19" borderId="21" applyNumberFormat="0" applyAlignment="0" applyProtection="0"/>
    <xf numFmtId="172" fontId="64" fillId="19" borderId="21" applyNumberFormat="0" applyAlignment="0" applyProtection="0"/>
    <xf numFmtId="172" fontId="64" fillId="19" borderId="21" applyNumberFormat="0" applyAlignment="0" applyProtection="0"/>
    <xf numFmtId="0" fontId="64" fillId="19" borderId="21" applyNumberFormat="0" applyAlignment="0" applyProtection="0"/>
    <xf numFmtId="171" fontId="65" fillId="34" borderId="0">
      <alignment horizontal="right"/>
    </xf>
    <xf numFmtId="40" fontId="66" fillId="40" borderId="0">
      <alignment horizontal="right"/>
    </xf>
    <xf numFmtId="164" fontId="67" fillId="41" borderId="0">
      <alignment horizontal="center"/>
    </xf>
    <xf numFmtId="0" fontId="67" fillId="40" borderId="0">
      <alignment horizontal="center" vertical="center"/>
    </xf>
    <xf numFmtId="0" fontId="67" fillId="40" borderId="0">
      <alignment horizontal="center" vertical="center"/>
    </xf>
    <xf numFmtId="182" fontId="67" fillId="40" borderId="0">
      <alignment horizontal="center" vertical="center"/>
    </xf>
    <xf numFmtId="182" fontId="67" fillId="40" borderId="0">
      <alignment horizontal="center" vertical="center"/>
    </xf>
    <xf numFmtId="0" fontId="35" fillId="42" borderId="0"/>
    <xf numFmtId="0" fontId="58" fillId="40" borderId="10"/>
    <xf numFmtId="0" fontId="58" fillId="40" borderId="10"/>
    <xf numFmtId="182" fontId="58" fillId="40" borderId="10"/>
    <xf numFmtId="182" fontId="58" fillId="40" borderId="10"/>
    <xf numFmtId="164" fontId="70" fillId="34" borderId="0" applyBorder="0">
      <alignment horizontal="centerContinuous"/>
    </xf>
    <xf numFmtId="0" fontId="67" fillId="40" borderId="0" applyBorder="0">
      <alignment horizontal="centerContinuous"/>
    </xf>
    <xf numFmtId="0" fontId="67" fillId="40" borderId="0" applyBorder="0">
      <alignment horizontal="centerContinuous"/>
    </xf>
    <xf numFmtId="182" fontId="67" fillId="40" borderId="0" applyBorder="0">
      <alignment horizontal="centerContinuous"/>
    </xf>
    <xf numFmtId="182" fontId="67" fillId="40" borderId="0" applyBorder="0">
      <alignment horizontal="centerContinuous"/>
    </xf>
    <xf numFmtId="164" fontId="71" fillId="42" borderId="0" applyBorder="0">
      <alignment horizontal="centerContinuous"/>
    </xf>
    <xf numFmtId="0" fontId="73" fillId="40" borderId="0" applyBorder="0">
      <alignment horizontal="centerContinuous"/>
    </xf>
    <xf numFmtId="0" fontId="73" fillId="40" borderId="0" applyBorder="0">
      <alignment horizontal="centerContinuous"/>
    </xf>
    <xf numFmtId="182" fontId="73" fillId="40" borderId="0" applyBorder="0">
      <alignment horizontal="centerContinuous"/>
    </xf>
    <xf numFmtId="182" fontId="73" fillId="40" borderId="0" applyBorder="0">
      <alignment horizontal="centerContinuous"/>
    </xf>
    <xf numFmtId="0" fontId="58" fillId="22" borderId="0">
      <alignment horizontal="center"/>
    </xf>
    <xf numFmtId="164" fontId="58" fillId="22" borderId="0">
      <alignment horizontal="center"/>
    </xf>
    <xf numFmtId="49" fontId="76" fillId="34" borderId="0">
      <alignment horizontal="center"/>
    </xf>
    <xf numFmtId="0" fontId="37" fillId="37" borderId="0">
      <alignment horizontal="center"/>
    </xf>
    <xf numFmtId="164" fontId="37" fillId="37" borderId="0">
      <alignment horizontal="center"/>
    </xf>
    <xf numFmtId="0" fontId="37" fillId="37" borderId="0">
      <alignment horizontal="centerContinuous"/>
    </xf>
    <xf numFmtId="164" fontId="37" fillId="37" borderId="0">
      <alignment horizontal="centerContinuous"/>
    </xf>
    <xf numFmtId="0" fontId="77" fillId="34" borderId="0">
      <alignment horizontal="left"/>
    </xf>
    <xf numFmtId="164" fontId="77" fillId="34" borderId="0">
      <alignment horizontal="left"/>
    </xf>
    <xf numFmtId="49" fontId="77" fillId="34" borderId="0">
      <alignment horizontal="center"/>
    </xf>
    <xf numFmtId="0" fontId="35" fillId="37" borderId="0">
      <alignment horizontal="left"/>
    </xf>
    <xf numFmtId="164" fontId="35" fillId="37" borderId="0">
      <alignment horizontal="left"/>
    </xf>
    <xf numFmtId="49" fontId="77" fillId="34" borderId="0">
      <alignment horizontal="left"/>
    </xf>
    <xf numFmtId="0" fontId="35" fillId="37" borderId="0">
      <alignment horizontal="centerContinuous"/>
    </xf>
    <xf numFmtId="164" fontId="35" fillId="37" borderId="0">
      <alignment horizontal="centerContinuous"/>
    </xf>
    <xf numFmtId="0" fontId="35" fillId="37" borderId="0">
      <alignment horizontal="right"/>
    </xf>
    <xf numFmtId="164" fontId="35" fillId="37" borderId="0">
      <alignment horizontal="right"/>
    </xf>
    <xf numFmtId="49" fontId="58" fillId="34" borderId="0">
      <alignment horizontal="left"/>
    </xf>
    <xf numFmtId="0" fontId="37" fillId="37" borderId="0">
      <alignment horizontal="right"/>
    </xf>
    <xf numFmtId="164" fontId="37" fillId="37" borderId="0">
      <alignment horizontal="right"/>
    </xf>
    <xf numFmtId="0" fontId="77" fillId="20" borderId="0">
      <alignment horizontal="center"/>
    </xf>
    <xf numFmtId="164" fontId="77" fillId="20" borderId="0">
      <alignment horizontal="center"/>
    </xf>
    <xf numFmtId="0" fontId="78" fillId="20" borderId="0">
      <alignment horizontal="center"/>
    </xf>
    <xf numFmtId="164" fontId="78" fillId="20" borderId="0">
      <alignment horizont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182" fontId="141" fillId="0" borderId="0" applyNumberFormat="0" applyFill="0" applyBorder="0" applyAlignment="0" applyProtection="0"/>
    <xf numFmtId="182" fontId="141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172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84" fillId="0" borderId="40" applyNumberFormat="0" applyFill="0" applyAlignment="0" applyProtection="0"/>
    <xf numFmtId="0" fontId="84" fillId="0" borderId="40" applyNumberFormat="0" applyFill="0" applyAlignment="0" applyProtection="0"/>
    <xf numFmtId="0" fontId="84" fillId="0" borderId="40" applyNumberFormat="0" applyFill="0" applyAlignment="0" applyProtection="0"/>
    <xf numFmtId="0" fontId="84" fillId="0" borderId="40" applyNumberFormat="0" applyFill="0" applyAlignment="0" applyProtection="0"/>
    <xf numFmtId="0" fontId="84" fillId="0" borderId="40" applyNumberFormat="0" applyFill="0" applyAlignment="0" applyProtection="0"/>
    <xf numFmtId="182" fontId="165" fillId="0" borderId="4" applyNumberFormat="0" applyFill="0" applyAlignment="0" applyProtection="0"/>
    <xf numFmtId="182" fontId="165" fillId="0" borderId="4" applyNumberFormat="0" applyFill="0" applyAlignment="0" applyProtection="0"/>
    <xf numFmtId="0" fontId="84" fillId="0" borderId="40" applyNumberFormat="0" applyFill="0" applyAlignment="0" applyProtection="0"/>
    <xf numFmtId="172" fontId="84" fillId="0" borderId="40" applyNumberFormat="0" applyFill="0" applyAlignment="0" applyProtection="0"/>
    <xf numFmtId="172" fontId="84" fillId="0" borderId="40" applyNumberFormat="0" applyFill="0" applyAlignment="0" applyProtection="0"/>
    <xf numFmtId="172" fontId="84" fillId="0" borderId="40" applyNumberFormat="0" applyFill="0" applyAlignment="0" applyProtection="0"/>
    <xf numFmtId="0" fontId="84" fillId="0" borderId="40" applyNumberFormat="0" applyFill="0" applyAlignment="0" applyProtection="0"/>
    <xf numFmtId="0" fontId="85" fillId="0" borderId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82" fontId="166" fillId="0" borderId="0" applyNumberFormat="0" applyFill="0" applyBorder="0" applyAlignment="0" applyProtection="0"/>
    <xf numFmtId="182" fontId="166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2" fontId="59" fillId="0" borderId="0" applyNumberFormat="0" applyFill="0" applyBorder="0" applyAlignment="0" applyProtection="0"/>
    <xf numFmtId="172" fontId="59" fillId="0" borderId="0" applyNumberFormat="0" applyFill="0" applyBorder="0" applyAlignment="0" applyProtection="0"/>
    <xf numFmtId="172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9" fontId="23" fillId="0" borderId="0" applyFont="0" applyFill="0" applyBorder="0" applyAlignment="0" applyProtection="0"/>
    <xf numFmtId="0" fontId="24" fillId="0" borderId="0"/>
    <xf numFmtId="194" fontId="23" fillId="0" borderId="0">
      <alignment horizontal="left" wrapText="1"/>
    </xf>
    <xf numFmtId="0" fontId="23" fillId="15" borderId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8" fillId="21" borderId="0" applyNumberFormat="0" applyBorder="0" applyAlignment="0" applyProtection="0"/>
    <xf numFmtId="172" fontId="29" fillId="29" borderId="0" applyNumberFormat="0" applyBorder="0" applyAlignment="0" applyProtection="0"/>
    <xf numFmtId="0" fontId="176" fillId="61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166" fontId="29" fillId="24" borderId="0" applyNumberFormat="0" applyBorder="0" applyAlignment="0" applyProtection="0"/>
    <xf numFmtId="0" fontId="29" fillId="29" borderId="0" applyNumberFormat="0" applyBorder="0" applyAlignment="0" applyProtection="0"/>
    <xf numFmtId="0" fontId="29" fillId="24" borderId="0" applyNumberFormat="0" applyBorder="0" applyAlignment="0" applyProtection="0"/>
    <xf numFmtId="0" fontId="120" fillId="61" borderId="0" applyNumberFormat="0" applyBorder="0" applyAlignment="0" applyProtection="0"/>
    <xf numFmtId="0" fontId="177" fillId="61" borderId="0" applyNumberFormat="0" applyBorder="0" applyAlignment="0" applyProtection="0"/>
    <xf numFmtId="0" fontId="176" fillId="61" borderId="0" applyNumberFormat="0" applyBorder="0" applyAlignment="0" applyProtection="0"/>
    <xf numFmtId="0" fontId="176" fillId="61" borderId="0" applyNumberFormat="0" applyBorder="0" applyAlignment="0" applyProtection="0"/>
    <xf numFmtId="0" fontId="28" fillId="25" borderId="0" applyNumberFormat="0" applyBorder="0" applyAlignment="0" applyProtection="0"/>
    <xf numFmtId="172" fontId="29" fillId="27" borderId="0" applyNumberFormat="0" applyBorder="0" applyAlignment="0" applyProtection="0"/>
    <xf numFmtId="0" fontId="176" fillId="63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166" fontId="29" fillId="17" borderId="0" applyNumberFormat="0" applyBorder="0" applyAlignment="0" applyProtection="0"/>
    <xf numFmtId="0" fontId="29" fillId="27" borderId="0" applyNumberFormat="0" applyBorder="0" applyAlignment="0" applyProtection="0"/>
    <xf numFmtId="0" fontId="29" fillId="17" borderId="0" applyNumberFormat="0" applyBorder="0" applyAlignment="0" applyProtection="0"/>
    <xf numFmtId="0" fontId="120" fillId="63" borderId="0" applyNumberFormat="0" applyBorder="0" applyAlignment="0" applyProtection="0"/>
    <xf numFmtId="0" fontId="177" fillId="63" borderId="0" applyNumberFormat="0" applyBorder="0" applyAlignment="0" applyProtection="0"/>
    <xf numFmtId="0" fontId="176" fillId="63" borderId="0" applyNumberFormat="0" applyBorder="0" applyAlignment="0" applyProtection="0"/>
    <xf numFmtId="0" fontId="176" fillId="63" borderId="0" applyNumberFormat="0" applyBorder="0" applyAlignment="0" applyProtection="0"/>
    <xf numFmtId="0" fontId="28" fillId="26" borderId="0" applyNumberFormat="0" applyBorder="0" applyAlignment="0" applyProtection="0"/>
    <xf numFmtId="172" fontId="29" fillId="27" borderId="0" applyNumberFormat="0" applyBorder="0" applyAlignment="0" applyProtection="0"/>
    <xf numFmtId="0" fontId="176" fillId="65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166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120" fillId="65" borderId="0" applyNumberFormat="0" applyBorder="0" applyAlignment="0" applyProtection="0"/>
    <xf numFmtId="0" fontId="177" fillId="65" borderId="0" applyNumberFormat="0" applyBorder="0" applyAlignment="0" applyProtection="0"/>
    <xf numFmtId="0" fontId="176" fillId="65" borderId="0" applyNumberFormat="0" applyBorder="0" applyAlignment="0" applyProtection="0"/>
    <xf numFmtId="0" fontId="176" fillId="65" borderId="0" applyNumberFormat="0" applyBorder="0" applyAlignment="0" applyProtection="0"/>
    <xf numFmtId="0" fontId="28" fillId="23" borderId="0" applyNumberFormat="0" applyBorder="0" applyAlignment="0" applyProtection="0"/>
    <xf numFmtId="172" fontId="29" fillId="19" borderId="0" applyNumberFormat="0" applyBorder="0" applyAlignment="0" applyProtection="0"/>
    <xf numFmtId="0" fontId="176" fillId="67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166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120" fillId="67" borderId="0" applyNumberFormat="0" applyBorder="0" applyAlignment="0" applyProtection="0"/>
    <xf numFmtId="0" fontId="177" fillId="67" borderId="0" applyNumberFormat="0" applyBorder="0" applyAlignment="0" applyProtection="0"/>
    <xf numFmtId="0" fontId="176" fillId="67" borderId="0" applyNumberFormat="0" applyBorder="0" applyAlignment="0" applyProtection="0"/>
    <xf numFmtId="0" fontId="176" fillId="67" borderId="0" applyNumberFormat="0" applyBorder="0" applyAlignment="0" applyProtection="0"/>
    <xf numFmtId="0" fontId="28" fillId="21" borderId="0" applyNumberFormat="0" applyBorder="0" applyAlignment="0" applyProtection="0"/>
    <xf numFmtId="172" fontId="29" fillId="29" borderId="0" applyNumberFormat="0" applyBorder="0" applyAlignment="0" applyProtection="0"/>
    <xf numFmtId="0" fontId="176" fillId="69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166" fontId="29" fillId="24" borderId="0" applyNumberFormat="0" applyBorder="0" applyAlignment="0" applyProtection="0"/>
    <xf numFmtId="0" fontId="29" fillId="29" borderId="0" applyNumberFormat="0" applyBorder="0" applyAlignment="0" applyProtection="0"/>
    <xf numFmtId="0" fontId="29" fillId="24" borderId="0" applyNumberFormat="0" applyBorder="0" applyAlignment="0" applyProtection="0"/>
    <xf numFmtId="0" fontId="120" fillId="69" borderId="0" applyNumberFormat="0" applyBorder="0" applyAlignment="0" applyProtection="0"/>
    <xf numFmtId="0" fontId="177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28" fillId="17" borderId="0" applyNumberFormat="0" applyBorder="0" applyAlignment="0" applyProtection="0"/>
    <xf numFmtId="172" fontId="29" fillId="20" borderId="0" applyNumberFormat="0" applyBorder="0" applyAlignment="0" applyProtection="0"/>
    <xf numFmtId="0" fontId="176" fillId="71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166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120" fillId="71" borderId="0" applyNumberFormat="0" applyBorder="0" applyAlignment="0" applyProtection="0"/>
    <xf numFmtId="0" fontId="177" fillId="71" borderId="0" applyNumberFormat="0" applyBorder="0" applyAlignment="0" applyProtection="0"/>
    <xf numFmtId="0" fontId="176" fillId="71" borderId="0" applyNumberFormat="0" applyBorder="0" applyAlignment="0" applyProtection="0"/>
    <xf numFmtId="0" fontId="176" fillId="71" borderId="0" applyNumberFormat="0" applyBorder="0" applyAlignment="0" applyProtection="0"/>
    <xf numFmtId="193" fontId="63" fillId="0" borderId="5" applyBorder="0"/>
    <xf numFmtId="0" fontId="63" fillId="0" borderId="5" applyBorder="0"/>
    <xf numFmtId="0" fontId="28" fillId="28" borderId="0" applyNumberFormat="0" applyBorder="0" applyAlignment="0" applyProtection="0"/>
    <xf numFmtId="172" fontId="29" fillId="29" borderId="0" applyNumberFormat="0" applyBorder="0" applyAlignment="0" applyProtection="0"/>
    <xf numFmtId="0" fontId="176" fillId="60" borderId="0" applyNumberFormat="0" applyBorder="0" applyAlignment="0" applyProtection="0"/>
    <xf numFmtId="0" fontId="29" fillId="29" borderId="0" applyNumberFormat="0" applyBorder="0" applyAlignment="0" applyProtection="0"/>
    <xf numFmtId="0" fontId="29" fillId="29" borderId="0" applyNumberFormat="0" applyBorder="0" applyAlignment="0" applyProtection="0"/>
    <xf numFmtId="166" fontId="29" fillId="29" borderId="0" applyNumberFormat="0" applyBorder="0" applyAlignment="0" applyProtection="0"/>
    <xf numFmtId="0" fontId="29" fillId="29" borderId="0" applyNumberFormat="0" applyBorder="0" applyAlignment="0" applyProtection="0"/>
    <xf numFmtId="0" fontId="120" fillId="60" borderId="0" applyNumberFormat="0" applyBorder="0" applyAlignment="0" applyProtection="0"/>
    <xf numFmtId="0" fontId="177" fillId="60" borderId="0" applyNumberFormat="0" applyBorder="0" applyAlignment="0" applyProtection="0"/>
    <xf numFmtId="0" fontId="176" fillId="60" borderId="0" applyNumberFormat="0" applyBorder="0" applyAlignment="0" applyProtection="0"/>
    <xf numFmtId="0" fontId="176" fillId="60" borderId="0" applyNumberFormat="0" applyBorder="0" applyAlignment="0" applyProtection="0"/>
    <xf numFmtId="0" fontId="28" fillId="25" borderId="0" applyNumberFormat="0" applyBorder="0" applyAlignment="0" applyProtection="0"/>
    <xf numFmtId="172" fontId="29" fillId="30" borderId="0" applyNumberFormat="0" applyBorder="0" applyAlignment="0" applyProtection="0"/>
    <xf numFmtId="0" fontId="176" fillId="62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66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120" fillId="62" borderId="0" applyNumberFormat="0" applyBorder="0" applyAlignment="0" applyProtection="0"/>
    <xf numFmtId="0" fontId="177" fillId="62" borderId="0" applyNumberFormat="0" applyBorder="0" applyAlignment="0" applyProtection="0"/>
    <xf numFmtId="0" fontId="176" fillId="62" borderId="0" applyNumberFormat="0" applyBorder="0" applyAlignment="0" applyProtection="0"/>
    <xf numFmtId="0" fontId="176" fillId="62" borderId="0" applyNumberFormat="0" applyBorder="0" applyAlignment="0" applyProtection="0"/>
    <xf numFmtId="0" fontId="28" fillId="26" borderId="0" applyNumberFormat="0" applyBorder="0" applyAlignment="0" applyProtection="0"/>
    <xf numFmtId="172" fontId="29" fillId="31" borderId="0" applyNumberFormat="0" applyBorder="0" applyAlignment="0" applyProtection="0"/>
    <xf numFmtId="0" fontId="176" fillId="64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166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120" fillId="64" borderId="0" applyNumberFormat="0" applyBorder="0" applyAlignment="0" applyProtection="0"/>
    <xf numFmtId="0" fontId="177" fillId="64" borderId="0" applyNumberFormat="0" applyBorder="0" applyAlignment="0" applyProtection="0"/>
    <xf numFmtId="0" fontId="176" fillId="64" borderId="0" applyNumberFormat="0" applyBorder="0" applyAlignment="0" applyProtection="0"/>
    <xf numFmtId="0" fontId="176" fillId="64" borderId="0" applyNumberFormat="0" applyBorder="0" applyAlignment="0" applyProtection="0"/>
    <xf numFmtId="0" fontId="28" fillId="32" borderId="0" applyNumberFormat="0" applyBorder="0" applyAlignment="0" applyProtection="0"/>
    <xf numFmtId="172" fontId="29" fillId="32" borderId="0" applyNumberFormat="0" applyBorder="0" applyAlignment="0" applyProtection="0"/>
    <xf numFmtId="0" fontId="176" fillId="66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166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120" fillId="66" borderId="0" applyNumberFormat="0" applyBorder="0" applyAlignment="0" applyProtection="0"/>
    <xf numFmtId="0" fontId="177" fillId="66" borderId="0" applyNumberFormat="0" applyBorder="0" applyAlignment="0" applyProtection="0"/>
    <xf numFmtId="0" fontId="176" fillId="66" borderId="0" applyNumberFormat="0" applyBorder="0" applyAlignment="0" applyProtection="0"/>
    <xf numFmtId="0" fontId="176" fillId="66" borderId="0" applyNumberFormat="0" applyBorder="0" applyAlignment="0" applyProtection="0"/>
    <xf numFmtId="172" fontId="29" fillId="29" borderId="0" applyNumberFormat="0" applyBorder="0" applyAlignment="0" applyProtection="0"/>
    <xf numFmtId="0" fontId="176" fillId="68" borderId="0" applyNumberFormat="0" applyBorder="0" applyAlignment="0" applyProtection="0"/>
    <xf numFmtId="0" fontId="29" fillId="29" borderId="0" applyNumberFormat="0" applyBorder="0" applyAlignment="0" applyProtection="0"/>
    <xf numFmtId="0" fontId="29" fillId="29" borderId="0" applyNumberFormat="0" applyBorder="0" applyAlignment="0" applyProtection="0"/>
    <xf numFmtId="166" fontId="29" fillId="29" borderId="0" applyNumberFormat="0" applyBorder="0" applyAlignment="0" applyProtection="0"/>
    <xf numFmtId="0" fontId="29" fillId="29" borderId="0" applyNumberFormat="0" applyBorder="0" applyAlignment="0" applyProtection="0"/>
    <xf numFmtId="0" fontId="120" fillId="68" borderId="0" applyNumberFormat="0" applyBorder="0" applyAlignment="0" applyProtection="0"/>
    <xf numFmtId="0" fontId="177" fillId="68" borderId="0" applyNumberFormat="0" applyBorder="0" applyAlignment="0" applyProtection="0"/>
    <xf numFmtId="0" fontId="176" fillId="68" borderId="0" applyNumberFormat="0" applyBorder="0" applyAlignment="0" applyProtection="0"/>
    <xf numFmtId="0" fontId="176" fillId="68" borderId="0" applyNumberFormat="0" applyBorder="0" applyAlignment="0" applyProtection="0"/>
    <xf numFmtId="0" fontId="28" fillId="30" borderId="0" applyNumberFormat="0" applyBorder="0" applyAlignment="0" applyProtection="0"/>
    <xf numFmtId="172" fontId="29" fillId="25" borderId="0" applyNumberFormat="0" applyBorder="0" applyAlignment="0" applyProtection="0"/>
    <xf numFmtId="0" fontId="176" fillId="70" borderId="0" applyNumberFormat="0" applyBorder="0" applyAlignment="0" applyProtection="0"/>
    <xf numFmtId="0" fontId="29" fillId="25" borderId="0" applyNumberFormat="0" applyBorder="0" applyAlignment="0" applyProtection="0"/>
    <xf numFmtId="0" fontId="29" fillId="25" borderId="0" applyNumberFormat="0" applyBorder="0" applyAlignment="0" applyProtection="0"/>
    <xf numFmtId="166" fontId="29" fillId="25" borderId="0" applyNumberFormat="0" applyBorder="0" applyAlignment="0" applyProtection="0"/>
    <xf numFmtId="0" fontId="29" fillId="25" borderId="0" applyNumberFormat="0" applyBorder="0" applyAlignment="0" applyProtection="0"/>
    <xf numFmtId="0" fontId="120" fillId="70" borderId="0" applyNumberFormat="0" applyBorder="0" applyAlignment="0" applyProtection="0"/>
    <xf numFmtId="0" fontId="177" fillId="70" borderId="0" applyNumberFormat="0" applyBorder="0" applyAlignment="0" applyProtection="0"/>
    <xf numFmtId="0" fontId="176" fillId="70" borderId="0" applyNumberFormat="0" applyBorder="0" applyAlignment="0" applyProtection="0"/>
    <xf numFmtId="0" fontId="176" fillId="70" borderId="0" applyNumberFormat="0" applyBorder="0" applyAlignment="0" applyProtection="0"/>
    <xf numFmtId="0" fontId="30" fillId="33" borderId="0" applyNumberFormat="0" applyBorder="0" applyAlignment="0" applyProtection="0"/>
    <xf numFmtId="0" fontId="169" fillId="55" borderId="0" applyNumberFormat="0" applyBorder="0" applyAlignment="0" applyProtection="0"/>
    <xf numFmtId="166" fontId="31" fillId="23" borderId="0" applyNumberFormat="0" applyBorder="0" applyAlignment="0" applyProtection="0"/>
    <xf numFmtId="166" fontId="31" fillId="23" borderId="0" applyNumberFormat="0" applyBorder="0" applyAlignment="0" applyProtection="0"/>
    <xf numFmtId="0" fontId="121" fillId="55" borderId="0" applyNumberFormat="0" applyBorder="0" applyAlignment="0" applyProtection="0"/>
    <xf numFmtId="0" fontId="178" fillId="55" borderId="0" applyNumberFormat="0" applyBorder="0" applyAlignment="0" applyProtection="0"/>
    <xf numFmtId="0" fontId="169" fillId="55" borderId="0" applyNumberFormat="0" applyBorder="0" applyAlignment="0" applyProtection="0"/>
    <xf numFmtId="0" fontId="169" fillId="55" borderId="0" applyNumberFormat="0" applyBorder="0" applyAlignment="0" applyProtection="0"/>
    <xf numFmtId="0" fontId="173" fillId="59" borderId="35" applyNumberFormat="0" applyAlignment="0" applyProtection="0"/>
    <xf numFmtId="166" fontId="35" fillId="36" borderId="9" applyNumberFormat="0" applyAlignment="0" applyProtection="0"/>
    <xf numFmtId="166" fontId="35" fillId="36" borderId="9" applyNumberFormat="0" applyAlignment="0" applyProtection="0"/>
    <xf numFmtId="0" fontId="123" fillId="59" borderId="35" applyNumberFormat="0" applyAlignment="0" applyProtection="0"/>
    <xf numFmtId="0" fontId="179" fillId="59" borderId="35" applyNumberFormat="0" applyAlignment="0" applyProtection="0"/>
    <xf numFmtId="0" fontId="173" fillId="59" borderId="35" applyNumberFormat="0" applyAlignment="0" applyProtection="0"/>
    <xf numFmtId="0" fontId="173" fillId="59" borderId="35" applyNumberFormat="0" applyAlignment="0" applyProtection="0"/>
    <xf numFmtId="0" fontId="39" fillId="34" borderId="0">
      <alignment horizontal="left"/>
    </xf>
    <xf numFmtId="41" fontId="180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